hared" si="65"/>
        <v>0</v>
      </c>
      <c r="AD543" s="5">
        <f t="shared" si="66"/>
        <v>0</v>
      </c>
      <c r="AE543" s="5">
        <f t="shared" si="67"/>
        <v>0</v>
      </c>
      <c r="AG543" s="2">
        <f t="shared" si="68"/>
        <v>6</v>
      </c>
      <c r="AH543" s="2">
        <f t="shared" si="69"/>
        <v>2026</v>
      </c>
      <c r="AJ543" s="5">
        <f t="shared" si="70"/>
        <v>0</v>
      </c>
      <c r="AK543" s="2" t="str">
        <f t="shared" si="71"/>
        <v/>
      </c>
    </row>
    <row r="544" spans="1:37" ht="12.75">
      <c r="A544" s="4">
        <v>46193</v>
      </c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  <c r="AA544" s="2">
        <f>IFERROR(INDEX('Holiday Schedule'!$D$3:$D$24,MATCH(A544,'Holiday Schedule'!$C$3:$C$24,0)),0)</f>
        <v>0</v>
      </c>
      <c r="AB544" s="2">
        <f t="shared" si="64"/>
        <v>7</v>
      </c>
      <c r="AC544" s="2">
        <f t="shared" si="65"/>
        <v>0</v>
      </c>
      <c r="AD544" s="5">
        <f t="shared" si="66"/>
        <v>0</v>
      </c>
      <c r="AE544" s="5">
        <f t="shared" si="67"/>
        <v>0</v>
      </c>
      <c r="AG544" s="2">
        <f t="shared" si="68"/>
        <v>6</v>
      </c>
      <c r="AH544" s="2">
        <f t="shared" si="69"/>
        <v>2026</v>
      </c>
      <c r="AJ544" s="5">
        <f t="shared" si="70"/>
        <v>0</v>
      </c>
      <c r="AK544" s="2" t="str">
        <f t="shared" si="71"/>
        <v/>
      </c>
    </row>
    <row r="545" spans="1:37" ht="12.75">
      <c r="A545" s="4">
        <v>46194</v>
      </c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  <c r="AA545" s="2">
        <f>IFERROR(INDEX('Holiday Schedule'!$D$3:$D$24,MATCH(A545,'Holiday Schedule'!$C$3:$C$24,0)),0)</f>
        <v>0</v>
      </c>
      <c r="AB545" s="2">
        <f t="shared" si="64"/>
        <v>1</v>
      </c>
      <c r="AC545" s="2">
        <f t="shared" si="65"/>
        <v>0</v>
      </c>
      <c r="AD545" s="5">
        <f t="shared" si="66"/>
        <v>0</v>
      </c>
      <c r="AE545" s="5">
        <f t="shared" si="67"/>
        <v>0</v>
      </c>
      <c r="AG545" s="2">
        <f t="shared" si="68"/>
        <v>6</v>
      </c>
      <c r="AH545" s="2">
        <f t="shared" si="69"/>
        <v>2026</v>
      </c>
      <c r="AJ545" s="5">
        <f t="shared" si="70"/>
        <v>0</v>
      </c>
      <c r="AK545" s="2" t="str">
        <f t="shared" si="71"/>
        <v/>
      </c>
    </row>
    <row r="546" spans="1:37" ht="12.75">
      <c r="A546" s="4">
        <v>46195</v>
      </c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  <c r="AA546" s="2">
        <f>IFERROR(INDEX('Holiday Schedule'!$D$3:$D$24,MATCH(A546,'Holiday Schedule'!$C$3:$C$24,0)),0)</f>
        <v>0</v>
      </c>
      <c r="AB546" s="2">
        <f t="shared" si="64"/>
        <v>2</v>
      </c>
      <c r="AC546" s="2">
        <f t="shared" si="65"/>
        <v>0</v>
      </c>
      <c r="AD546" s="5">
        <f t="shared" si="66"/>
        <v>0</v>
      </c>
      <c r="AE546" s="5">
        <f t="shared" si="67"/>
        <v>0</v>
      </c>
      <c r="AG546" s="2">
        <f t="shared" si="68"/>
        <v>6</v>
      </c>
      <c r="AH546" s="2">
        <f t="shared" si="69"/>
        <v>2026</v>
      </c>
      <c r="AJ546" s="5">
        <f t="shared" si="70"/>
        <v>0</v>
      </c>
      <c r="AK546" s="2" t="str">
        <f t="shared" si="71"/>
        <v/>
      </c>
    </row>
    <row r="547" spans="1:37" ht="12.75">
      <c r="A547" s="4">
        <v>46196</v>
      </c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  <c r="AA547" s="2">
        <f>IFERROR(INDEX('Holiday Schedule'!$D$3:$D$24,MATCH(A547,'Holiday Schedule'!$C$3:$C$24,0)),0)</f>
        <v>0</v>
      </c>
      <c r="AB547" s="2">
        <f t="shared" si="64"/>
        <v>3</v>
      </c>
      <c r="AC547" s="2">
        <f t="shared" si="65"/>
        <v>0</v>
      </c>
      <c r="AD547" s="5">
        <f t="shared" si="66"/>
        <v>0</v>
      </c>
      <c r="AE547" s="5">
        <f t="shared" si="67"/>
        <v>0</v>
      </c>
      <c r="AG547" s="2">
        <f t="shared" si="68"/>
        <v>6</v>
      </c>
      <c r="AH547" s="2">
        <f t="shared" si="69"/>
        <v>2026</v>
      </c>
      <c r="AJ547" s="5">
        <f t="shared" si="70"/>
        <v>0</v>
      </c>
      <c r="AK547" s="2" t="str">
        <f t="shared" si="71"/>
        <v/>
      </c>
    </row>
    <row r="548" spans="1:37" ht="12.75">
      <c r="A548" s="4">
        <v>46197</v>
      </c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  <c r="AA548" s="2">
        <f>IFERROR(INDEX('Holiday Schedule'!$D$3:$D$24,MATCH(A548,'Holiday Schedule'!$C$3:$C$24,0)),0)</f>
        <v>0</v>
      </c>
      <c r="AB548" s="2">
        <f t="shared" si="64"/>
        <v>4</v>
      </c>
      <c r="AC548" s="2">
        <f t="shared" si="65"/>
        <v>0</v>
      </c>
      <c r="AD548" s="5">
        <f t="shared" si="66"/>
        <v>0</v>
      </c>
      <c r="AE548" s="5">
        <f t="shared" si="67"/>
        <v>0</v>
      </c>
      <c r="AG548" s="2">
        <f t="shared" si="68"/>
        <v>6</v>
      </c>
      <c r="AH548" s="2">
        <f t="shared" si="69"/>
        <v>2026</v>
      </c>
      <c r="AJ548" s="5">
        <f t="shared" si="70"/>
        <v>0</v>
      </c>
      <c r="AK548" s="2" t="str">
        <f t="shared" si="71"/>
        <v/>
      </c>
    </row>
    <row r="549" spans="1:37" ht="12.75">
      <c r="A549" s="4">
        <v>46198</v>
      </c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  <c r="AA549" s="2">
        <f>IFERROR(INDEX('Holiday Schedule'!$D$3:$D$24,MATCH(A549,'Holiday Schedule'!$C$3:$C$24,0)),0)</f>
        <v>0</v>
      </c>
      <c r="AB549" s="2">
        <f t="shared" si="64"/>
        <v>5</v>
      </c>
      <c r="AC549" s="2">
        <f t="shared" si="65"/>
        <v>0</v>
      </c>
      <c r="AD549" s="5">
        <f t="shared" si="66"/>
        <v>0</v>
      </c>
      <c r="AE549" s="5">
        <f t="shared" si="67"/>
        <v>0</v>
      </c>
      <c r="AG549" s="2">
        <f t="shared" si="68"/>
        <v>6</v>
      </c>
      <c r="AH549" s="2">
        <f t="shared" si="69"/>
        <v>2026</v>
      </c>
      <c r="AJ549" s="5">
        <f t="shared" si="70"/>
        <v>0</v>
      </c>
      <c r="AK549" s="2" t="str">
        <f t="shared" si="71"/>
        <v/>
      </c>
    </row>
    <row r="550" spans="1:37" ht="12.75">
      <c r="A550" s="4">
        <v>46199</v>
      </c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  <c r="AA550" s="2">
        <f>IFERROR(INDEX('Holiday Schedule'!$D$3:$D$24,MATCH(A550,'Holiday Schedule'!$C$3:$C$24,0)),0)</f>
        <v>0</v>
      </c>
      <c r="AB550" s="2">
        <f t="shared" si="64"/>
        <v>6</v>
      </c>
      <c r="AC550" s="2">
        <f t="shared" si="65"/>
        <v>0</v>
      </c>
      <c r="AD550" s="5">
        <f t="shared" si="66"/>
        <v>0</v>
      </c>
      <c r="AE550" s="5">
        <f t="shared" si="67"/>
        <v>0</v>
      </c>
      <c r="AG550" s="2">
        <f t="shared" si="68"/>
        <v>6</v>
      </c>
      <c r="AH550" s="2">
        <f t="shared" si="69"/>
        <v>2026</v>
      </c>
      <c r="AJ550" s="5">
        <f t="shared" si="70"/>
        <v>0</v>
      </c>
      <c r="AK550" s="2" t="str">
        <f t="shared" si="71"/>
        <v/>
      </c>
    </row>
    <row r="551" spans="1:37" ht="12.75">
      <c r="A551" s="4">
        <v>46200</v>
      </c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  <c r="AA551" s="2">
        <f>IFERROR(INDEX('Holiday Schedule'!$D$3:$D$24,MATCH(A551,'Holiday Schedule'!$C$3:$C$24,0)),0)</f>
        <v>0</v>
      </c>
      <c r="AB551" s="2">
        <f t="shared" si="64"/>
        <v>7</v>
      </c>
      <c r="AC551" s="2">
        <f t="shared" si="65"/>
        <v>0</v>
      </c>
      <c r="AD551" s="5">
        <f t="shared" si="66"/>
        <v>0</v>
      </c>
      <c r="AE551" s="5">
        <f t="shared" si="67"/>
        <v>0</v>
      </c>
      <c r="AG551" s="2">
        <f t="shared" si="68"/>
        <v>6</v>
      </c>
      <c r="AH551" s="2">
        <f t="shared" si="69"/>
        <v>2026</v>
      </c>
      <c r="AJ551" s="5">
        <f t="shared" si="70"/>
        <v>0</v>
      </c>
      <c r="AK551" s="2" t="str">
        <f t="shared" si="71"/>
        <v/>
      </c>
    </row>
    <row r="552" spans="1:37" ht="12.75">
      <c r="A552" s="4">
        <v>46201</v>
      </c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  <c r="AA552" s="2">
        <f>IFERROR(INDEX('Holiday Schedule'!$D$3:$D$24,MATCH(A552,'Holiday Schedule'!$C$3:$C$24,0)),0)</f>
        <v>0</v>
      </c>
      <c r="AB552" s="2">
        <f t="shared" si="64"/>
        <v>1</v>
      </c>
      <c r="AC552" s="2">
        <f t="shared" si="65"/>
        <v>0</v>
      </c>
      <c r="AD552" s="5">
        <f t="shared" si="66"/>
        <v>0</v>
      </c>
      <c r="AE552" s="5">
        <f t="shared" si="67"/>
        <v>0</v>
      </c>
      <c r="AG552" s="2">
        <f t="shared" si="68"/>
        <v>6</v>
      </c>
      <c r="AH552" s="2">
        <f t="shared" si="69"/>
        <v>2026</v>
      </c>
      <c r="AJ552" s="5">
        <f t="shared" si="70"/>
        <v>0</v>
      </c>
      <c r="AK552" s="2" t="str">
        <f t="shared" si="71"/>
        <v/>
      </c>
    </row>
    <row r="553" spans="1:37" ht="12.75">
      <c r="A553" s="4">
        <v>46202</v>
      </c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  <c r="AA553" s="2">
        <f>IFERROR(INDEX('Holiday Schedule'!$D$3:$D$24,MATCH(A553,'Holiday Schedule'!$C$3:$C$24,0)),0)</f>
        <v>0</v>
      </c>
      <c r="AB553" s="2">
        <f t="shared" si="64"/>
        <v>2</v>
      </c>
      <c r="AC553" s="2">
        <f t="shared" si="65"/>
        <v>0</v>
      </c>
      <c r="AD553" s="5">
        <f t="shared" si="66"/>
        <v>0</v>
      </c>
      <c r="AE553" s="5">
        <f t="shared" si="67"/>
        <v>0</v>
      </c>
      <c r="AG553" s="2">
        <f t="shared" si="68"/>
        <v>6</v>
      </c>
      <c r="AH553" s="2">
        <f t="shared" si="69"/>
        <v>2026</v>
      </c>
      <c r="AJ553" s="5">
        <f t="shared" si="70"/>
        <v>0</v>
      </c>
      <c r="AK553" s="2" t="str">
        <f t="shared" si="71"/>
        <v/>
      </c>
    </row>
    <row r="554" spans="1:37" ht="12.75">
      <c r="A554" s="4">
        <v>46203</v>
      </c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  <c r="AA554" s="2">
        <f>IFERROR(INDEX('Holiday Schedule'!$D$3:$D$24,MATCH(A554,'Holiday Schedule'!$C$3:$C$24,0)),0)</f>
        <v>0</v>
      </c>
      <c r="AB554" s="2">
        <f t="shared" si="64"/>
        <v>3</v>
      </c>
      <c r="AC554" s="2">
        <f t="shared" si="65"/>
        <v>0</v>
      </c>
      <c r="AD554" s="5">
        <f t="shared" si="66"/>
        <v>0</v>
      </c>
      <c r="AE554" s="5">
        <f t="shared" si="67"/>
        <v>0</v>
      </c>
      <c r="AG554" s="2">
        <f t="shared" si="68"/>
        <v>6</v>
      </c>
      <c r="AH554" s="2">
        <f t="shared" si="69"/>
        <v>2026</v>
      </c>
      <c r="AJ554" s="5">
        <f t="shared" si="70"/>
        <v>0</v>
      </c>
      <c r="AK554" s="2" t="str">
        <f t="shared" si="71"/>
        <v/>
      </c>
    </row>
    <row r="555" spans="1:37" ht="12.75">
      <c r="A555" s="4">
        <v>46204</v>
      </c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  <c r="AA555" s="2">
        <f>IFERROR(INDEX('Holiday Schedule'!$D$3:$D$24,MATCH(A555,'Holiday Schedule'!$C$3:$C$24,0)),0)</f>
        <v>0</v>
      </c>
      <c r="AB555" s="2">
        <f t="shared" si="64"/>
        <v>4</v>
      </c>
      <c r="AC555" s="2">
        <f t="shared" si="65"/>
        <v>0</v>
      </c>
      <c r="AD555" s="5">
        <f t="shared" si="66"/>
        <v>0</v>
      </c>
      <c r="AE555" s="5">
        <f t="shared" si="67"/>
        <v>0</v>
      </c>
      <c r="AG555" s="2">
        <f t="shared" si="68"/>
        <v>7</v>
      </c>
      <c r="AH555" s="2">
        <f t="shared" si="69"/>
        <v>2026</v>
      </c>
      <c r="AJ555" s="5">
        <f t="shared" si="70"/>
        <v>0</v>
      </c>
      <c r="AK555" s="2" t="str">
        <f t="shared" si="71"/>
        <v/>
      </c>
    </row>
    <row r="556" spans="1:37" ht="12.75">
      <c r="A556" s="4">
        <v>46205</v>
      </c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  <c r="AA556" s="2">
        <f>IFERROR(INDEX('Holiday Schedule'!$D$3:$D$24,MATCH(A556,'Holiday Schedule'!$C$3:$C$24,0)),0)</f>
        <v>0</v>
      </c>
      <c r="AB556" s="2">
        <f t="shared" si="64"/>
        <v>5</v>
      </c>
      <c r="AC556" s="2">
        <f t="shared" si="65"/>
        <v>0</v>
      </c>
      <c r="AD556" s="5">
        <f t="shared" si="66"/>
        <v>0</v>
      </c>
      <c r="AE556" s="5">
        <f t="shared" si="67"/>
        <v>0</v>
      </c>
      <c r="AG556" s="2">
        <f t="shared" si="68"/>
        <v>7</v>
      </c>
      <c r="AH556" s="2">
        <f t="shared" si="69"/>
        <v>2026</v>
      </c>
      <c r="AJ556" s="5">
        <f t="shared" si="70"/>
        <v>0</v>
      </c>
      <c r="AK556" s="2" t="str">
        <f t="shared" si="71"/>
        <v/>
      </c>
    </row>
    <row r="557" spans="1:37" ht="12.75">
      <c r="A557" s="4">
        <v>46206</v>
      </c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  <c r="AA557" s="2">
        <f>IFERROR(INDEX('Holiday Schedule'!$D$3:$D$24,MATCH(A557,'Holiday Schedule'!$C$3:$C$24,0)),0)</f>
        <v>0</v>
      </c>
      <c r="AB557" s="2">
        <f t="shared" si="64"/>
        <v>6</v>
      </c>
      <c r="AC557" s="2">
        <f t="shared" si="65"/>
        <v>0</v>
      </c>
      <c r="AD557" s="5">
        <f t="shared" si="66"/>
        <v>0</v>
      </c>
      <c r="AE557" s="5">
        <f t="shared" si="67"/>
        <v>0</v>
      </c>
      <c r="AG557" s="2">
        <f t="shared" si="68"/>
        <v>7</v>
      </c>
      <c r="AH557" s="2">
        <f t="shared" si="69"/>
        <v>2026</v>
      </c>
      <c r="AJ557" s="5">
        <f t="shared" si="70"/>
        <v>0</v>
      </c>
      <c r="AK557" s="2" t="str">
        <f t="shared" si="71"/>
        <v/>
      </c>
    </row>
    <row r="558" spans="1:37" ht="12.75">
      <c r="A558" s="4">
        <v>46207</v>
      </c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  <c r="AA558" s="2">
        <f>IFERROR(INDEX('Holiday Schedule'!$D$3:$D$24,MATCH(A558,'Holiday Schedule'!$C$3:$C$24,0)),0)</f>
        <v>0</v>
      </c>
      <c r="AB558" s="2">
        <f t="shared" si="64"/>
        <v>7</v>
      </c>
      <c r="AC558" s="2">
        <f t="shared" si="65"/>
        <v>0</v>
      </c>
      <c r="AD558" s="5">
        <f t="shared" si="66"/>
        <v>0</v>
      </c>
      <c r="AE558" s="5">
        <f t="shared" si="67"/>
        <v>0</v>
      </c>
      <c r="AG558" s="2">
        <f t="shared" si="68"/>
        <v>7</v>
      </c>
      <c r="AH558" s="2">
        <f t="shared" si="69"/>
        <v>2026</v>
      </c>
      <c r="AJ558" s="5">
        <f t="shared" si="70"/>
        <v>0</v>
      </c>
      <c r="AK558" s="2" t="str">
        <f t="shared" si="71"/>
        <v/>
      </c>
    </row>
    <row r="559" spans="1:37" ht="12.75">
      <c r="A559" s="4">
        <v>46208</v>
      </c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  <c r="AA559" s="2">
        <f>IFERROR(INDEX('Holiday Schedule'!$D$3:$D$24,MATCH(A559,'Holiday Schedule'!$C$3:$C$24,0)),0)</f>
        <v>0</v>
      </c>
      <c r="AB559" s="2">
        <f t="shared" si="64"/>
        <v>1</v>
      </c>
      <c r="AC559" s="2">
        <f t="shared" si="65"/>
        <v>0</v>
      </c>
      <c r="AD559" s="5">
        <f t="shared" si="66"/>
        <v>0</v>
      </c>
      <c r="AE559" s="5">
        <f t="shared" si="67"/>
        <v>0</v>
      </c>
      <c r="AG559" s="2">
        <f t="shared" si="68"/>
        <v>7</v>
      </c>
      <c r="AH559" s="2">
        <f t="shared" si="69"/>
        <v>2026</v>
      </c>
      <c r="AJ559" s="5">
        <f t="shared" si="70"/>
        <v>0</v>
      </c>
      <c r="AK559" s="2" t="str">
        <f t="shared" si="71"/>
        <v/>
      </c>
    </row>
    <row r="560" spans="1:37" ht="12.75">
      <c r="A560" s="4">
        <v>46209</v>
      </c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  <c r="AA560" s="2">
        <f>IFERROR(INDEX('Holiday Schedule'!$D$3:$D$24,MATCH(A560,'Holiday Schedule'!$C$3:$C$24,0)),0)</f>
        <v>0</v>
      </c>
      <c r="AB560" s="2">
        <f t="shared" si="64"/>
        <v>2</v>
      </c>
      <c r="AC560" s="2">
        <f t="shared" si="65"/>
        <v>0</v>
      </c>
      <c r="AD560" s="5">
        <f t="shared" si="66"/>
        <v>0</v>
      </c>
      <c r="AE560" s="5">
        <f t="shared" si="67"/>
        <v>0</v>
      </c>
      <c r="AG560" s="2">
        <f t="shared" si="68"/>
        <v>7</v>
      </c>
      <c r="AH560" s="2">
        <f t="shared" si="69"/>
        <v>2026</v>
      </c>
      <c r="AJ560" s="5">
        <f t="shared" si="70"/>
        <v>0</v>
      </c>
      <c r="AK560" s="2" t="str">
        <f t="shared" si="71"/>
        <v/>
      </c>
    </row>
    <row r="561" spans="1:37" ht="12.75">
      <c r="A561" s="4">
        <v>46210</v>
      </c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  <c r="AA561" s="2">
        <f>IFERROR(INDEX('Holiday Schedule'!$D$3:$D$24,MATCH(A561,'Holiday Schedule'!$C$3:$C$24,0)),0)</f>
        <v>0</v>
      </c>
      <c r="AB561" s="2">
        <f t="shared" si="64"/>
        <v>3</v>
      </c>
      <c r="AC561" s="2">
        <f t="shared" si="65"/>
        <v>0</v>
      </c>
      <c r="AD561" s="5">
        <f t="shared" si="66"/>
        <v>0</v>
      </c>
      <c r="AE561" s="5">
        <f t="shared" si="67"/>
        <v>0</v>
      </c>
      <c r="AG561" s="2">
        <f t="shared" si="68"/>
        <v>7</v>
      </c>
      <c r="AH561" s="2">
        <f t="shared" si="69"/>
        <v>2026</v>
      </c>
      <c r="AJ561" s="5">
        <f t="shared" si="70"/>
        <v>0</v>
      </c>
      <c r="AK561" s="2" t="str">
        <f t="shared" si="71"/>
        <v/>
      </c>
    </row>
    <row r="562" spans="1:37" ht="12.75">
      <c r="A562" s="4">
        <v>46211</v>
      </c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  <c r="AA562" s="2">
        <f>IFERROR(INDEX('Holiday Schedule'!$D$3:$D$24,MATCH(A562,'Holiday Schedule'!$C$3:$C$24,0)),0)</f>
        <v>0</v>
      </c>
      <c r="AB562" s="2">
        <f t="shared" si="64"/>
        <v>4</v>
      </c>
      <c r="AC562" s="2">
        <f t="shared" si="65"/>
        <v>0</v>
      </c>
      <c r="AD562" s="5">
        <f t="shared" si="66"/>
        <v>0</v>
      </c>
      <c r="AE562" s="5">
        <f t="shared" si="67"/>
        <v>0</v>
      </c>
      <c r="AG562" s="2">
        <f t="shared" si="68"/>
        <v>7</v>
      </c>
      <c r="AH562" s="2">
        <f t="shared" si="69"/>
        <v>2026</v>
      </c>
      <c r="AJ562" s="5">
        <f t="shared" si="70"/>
        <v>0</v>
      </c>
      <c r="AK562" s="2" t="str">
        <f t="shared" si="71"/>
        <v/>
      </c>
    </row>
    <row r="563" spans="1:37" ht="12.75">
      <c r="A563" s="4">
        <v>46212</v>
      </c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  <c r="AA563" s="2">
        <f>IFERROR(INDEX('Holiday Schedule'!$D$3:$D$24,MATCH(A563,'Holiday Schedule'!$C$3:$C$24,0)),0)</f>
        <v>0</v>
      </c>
      <c r="AB563" s="2">
        <f t="shared" si="64"/>
        <v>5</v>
      </c>
      <c r="AC563" s="2">
        <f t="shared" si="65"/>
        <v>0</v>
      </c>
      <c r="AD563" s="5">
        <f t="shared" si="66"/>
        <v>0</v>
      </c>
      <c r="AE563" s="5">
        <f t="shared" si="67"/>
        <v>0</v>
      </c>
      <c r="AG563" s="2">
        <f t="shared" si="68"/>
        <v>7</v>
      </c>
      <c r="AH563" s="2">
        <f t="shared" si="69"/>
        <v>2026</v>
      </c>
      <c r="AJ563" s="5">
        <f t="shared" si="70"/>
        <v>0</v>
      </c>
      <c r="AK563" s="2" t="str">
        <f t="shared" si="71"/>
        <v/>
      </c>
    </row>
    <row r="564" spans="1:37" ht="12.75">
      <c r="A564" s="4">
        <v>46213</v>
      </c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  <c r="AA564" s="2">
        <f>IFERROR(INDEX('Holiday Schedule'!$D$3:$D$24,MATCH(A564,'Holiday Schedule'!$C$3:$C$24,0)),0)</f>
        <v>0</v>
      </c>
      <c r="AB564" s="2">
        <f t="shared" si="64"/>
        <v>6</v>
      </c>
      <c r="AC564" s="2">
        <f t="shared" si="65"/>
        <v>0</v>
      </c>
      <c r="AD564" s="5">
        <f t="shared" si="66"/>
        <v>0</v>
      </c>
      <c r="AE564" s="5">
        <f t="shared" si="67"/>
        <v>0</v>
      </c>
      <c r="AG564" s="2">
        <f t="shared" si="68"/>
        <v>7</v>
      </c>
      <c r="AH564" s="2">
        <f t="shared" si="69"/>
        <v>2026</v>
      </c>
      <c r="AJ564" s="5">
        <f t="shared" si="70"/>
        <v>0</v>
      </c>
      <c r="AK564" s="2" t="str">
        <f t="shared" si="71"/>
        <v/>
      </c>
    </row>
    <row r="565" spans="1:37" ht="12.75">
      <c r="A565" s="4">
        <v>46214</v>
      </c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  <c r="AA565" s="2">
        <f>IFERROR(INDEX('Holiday Schedule'!$D$3:$D$24,MATCH(A565,'Holiday Schedule'!$C$3:$C$24,0)),0)</f>
        <v>0</v>
      </c>
      <c r="AB565" s="2">
        <f t="shared" si="64"/>
        <v>7</v>
      </c>
      <c r="AC565" s="2">
        <f t="shared" si="65"/>
        <v>0</v>
      </c>
      <c r="AD565" s="5">
        <f t="shared" si="66"/>
        <v>0</v>
      </c>
      <c r="AE565" s="5">
        <f t="shared" si="67"/>
        <v>0</v>
      </c>
      <c r="AG565" s="2">
        <f t="shared" si="68"/>
        <v>7</v>
      </c>
      <c r="AH565" s="2">
        <f t="shared" si="69"/>
        <v>2026</v>
      </c>
      <c r="AJ565" s="5">
        <f t="shared" si="70"/>
        <v>0</v>
      </c>
      <c r="AK565" s="2" t="str">
        <f t="shared" si="71"/>
        <v/>
      </c>
    </row>
    <row r="566" spans="1:37" ht="12.75">
      <c r="A566" s="4">
        <v>46215</v>
      </c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  <c r="AA566" s="2">
        <f>IFERROR(INDEX('Holiday Schedule'!$D$3:$D$24,MATCH(A566,'Holiday Schedule'!$C$3:$C$24,0)),0)</f>
        <v>0</v>
      </c>
      <c r="AB566" s="2">
        <f t="shared" si="64"/>
        <v>1</v>
      </c>
      <c r="AC566" s="2">
        <f t="shared" si="65"/>
        <v>0</v>
      </c>
      <c r="AD566" s="5">
        <f t="shared" si="66"/>
        <v>0</v>
      </c>
      <c r="AE566" s="5">
        <f t="shared" si="67"/>
        <v>0</v>
      </c>
      <c r="AG566" s="2">
        <f t="shared" si="68"/>
        <v>7</v>
      </c>
      <c r="AH566" s="2">
        <f t="shared" si="69"/>
        <v>2026</v>
      </c>
      <c r="AJ566" s="5">
        <f t="shared" si="70"/>
        <v>0</v>
      </c>
      <c r="AK566" s="2" t="str">
        <f t="shared" si="71"/>
        <v/>
      </c>
    </row>
    <row r="567" spans="1:37" ht="12.75">
      <c r="A567" s="4">
        <v>46216</v>
      </c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  <c r="AA567" s="2">
        <f>IFERROR(INDEX('Holiday Schedule'!$D$3:$D$24,MATCH(A567,'Holiday Schedule'!$C$3:$C$24,0)),0)</f>
        <v>0</v>
      </c>
      <c r="AB567" s="2">
        <f t="shared" si="64"/>
        <v>2</v>
      </c>
      <c r="AC567" s="2">
        <f t="shared" si="65"/>
        <v>0</v>
      </c>
      <c r="AD567" s="5">
        <f t="shared" si="66"/>
        <v>0</v>
      </c>
      <c r="AE567" s="5">
        <f t="shared" si="67"/>
        <v>0</v>
      </c>
      <c r="AG567" s="2">
        <f t="shared" si="68"/>
        <v>7</v>
      </c>
      <c r="AH567" s="2">
        <f t="shared" si="69"/>
        <v>2026</v>
      </c>
      <c r="AJ567" s="5">
        <f t="shared" si="70"/>
        <v>0</v>
      </c>
      <c r="AK567" s="2" t="str">
        <f t="shared" si="71"/>
        <v/>
      </c>
    </row>
    <row r="568" spans="1:37" ht="12.75">
      <c r="A568" s="4">
        <v>46217</v>
      </c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  <c r="AA568" s="2">
        <f>IFERROR(INDEX('Holiday Schedule'!$D$3:$D$24,MATCH(A568,'Holiday Schedule'!$C$3:$C$24,0)),0)</f>
        <v>0</v>
      </c>
      <c r="AB568" s="2">
        <f t="shared" si="64"/>
        <v>3</v>
      </c>
      <c r="AC568" s="2">
        <f t="shared" si="65"/>
        <v>0</v>
      </c>
      <c r="AD568" s="5">
        <f t="shared" si="66"/>
        <v>0</v>
      </c>
      <c r="AE568" s="5">
        <f t="shared" si="67"/>
        <v>0</v>
      </c>
      <c r="AG568" s="2">
        <f t="shared" si="68"/>
        <v>7</v>
      </c>
      <c r="AH568" s="2">
        <f t="shared" si="69"/>
        <v>2026</v>
      </c>
      <c r="AJ568" s="5">
        <f t="shared" si="70"/>
        <v>0</v>
      </c>
      <c r="AK568" s="2" t="str">
        <f t="shared" si="71"/>
        <v/>
      </c>
    </row>
    <row r="569" spans="1:37" ht="12.75">
      <c r="A569" s="4">
        <v>46218</v>
      </c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  <c r="AA569" s="2">
        <f>IFERROR(INDEX('Holiday Schedule'!$D$3:$D$24,MATCH(A569,'Holiday Schedule'!$C$3:$C$24,0)),0)</f>
        <v>0</v>
      </c>
      <c r="AB569" s="2">
        <f t="shared" si="64"/>
        <v>4</v>
      </c>
      <c r="AC569" s="2">
        <f t="shared" si="65"/>
        <v>0</v>
      </c>
      <c r="AD569" s="5">
        <f t="shared" si="66"/>
        <v>0</v>
      </c>
      <c r="AE569" s="5">
        <f t="shared" si="67"/>
        <v>0</v>
      </c>
      <c r="AG569" s="2">
        <f t="shared" si="68"/>
        <v>7</v>
      </c>
      <c r="AH569" s="2">
        <f t="shared" si="69"/>
        <v>2026</v>
      </c>
      <c r="AJ569" s="5">
        <f t="shared" si="70"/>
        <v>0</v>
      </c>
      <c r="AK569" s="2" t="str">
        <f t="shared" si="71"/>
        <v/>
      </c>
    </row>
    <row r="570" spans="1:37" ht="12.75">
      <c r="A570" s="4">
        <v>46219</v>
      </c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  <c r="AA570" s="2">
        <f>IFERROR(INDEX('Holiday Schedule'!$D$3:$D$24,MATCH(A570,'Holiday Schedule'!$C$3:$C$24,0)),0)</f>
        <v>0</v>
      </c>
      <c r="AB570" s="2">
        <f t="shared" si="64"/>
        <v>5</v>
      </c>
      <c r="AC570" s="2">
        <f t="shared" si="65"/>
        <v>0</v>
      </c>
      <c r="AD570" s="5">
        <f t="shared" si="66"/>
        <v>0</v>
      </c>
      <c r="AE570" s="5">
        <f t="shared" si="67"/>
        <v>0</v>
      </c>
      <c r="AG570" s="2">
        <f t="shared" si="68"/>
        <v>7</v>
      </c>
      <c r="AH570" s="2">
        <f t="shared" si="69"/>
        <v>2026</v>
      </c>
      <c r="AJ570" s="5">
        <f t="shared" si="70"/>
        <v>0</v>
      </c>
      <c r="AK570" s="2" t="str">
        <f t="shared" si="71"/>
        <v/>
      </c>
    </row>
    <row r="571" spans="1:37" ht="12.75">
      <c r="A571" s="4">
        <v>46220</v>
      </c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  <c r="AA571" s="2">
        <f>IFERROR(INDEX('Holiday Schedule'!$D$3:$D$24,MATCH(A571,'Holiday Schedule'!$C$3:$C$24,0)),0)</f>
        <v>0</v>
      </c>
      <c r="AB571" s="2">
        <f t="shared" si="64"/>
        <v>6</v>
      </c>
      <c r="AC571" s="2">
        <f t="shared" si="65"/>
        <v>0</v>
      </c>
      <c r="AD571" s="5">
        <f t="shared" si="66"/>
        <v>0</v>
      </c>
      <c r="AE571" s="5">
        <f t="shared" si="67"/>
        <v>0</v>
      </c>
      <c r="AG571" s="2">
        <f t="shared" si="68"/>
        <v>7</v>
      </c>
      <c r="AH571" s="2">
        <f t="shared" si="69"/>
        <v>2026</v>
      </c>
      <c r="AJ571" s="5">
        <f t="shared" si="70"/>
        <v>0</v>
      </c>
      <c r="AK571" s="2" t="str">
        <f t="shared" si="71"/>
        <v/>
      </c>
    </row>
    <row r="572" spans="1:37" ht="12.75">
      <c r="A572" s="4">
        <v>46221</v>
      </c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  <c r="AA572" s="2">
        <f>IFERROR(INDEX('Holiday Schedule'!$D$3:$D$24,MATCH(A572,'Holiday Schedule'!$C$3:$C$24,0)),0)</f>
        <v>0</v>
      </c>
      <c r="AB572" s="2">
        <f t="shared" si="64"/>
        <v>7</v>
      </c>
      <c r="AC572" s="2">
        <f t="shared" si="65"/>
        <v>0</v>
      </c>
      <c r="AD572" s="5">
        <f t="shared" si="66"/>
        <v>0</v>
      </c>
      <c r="AE572" s="5">
        <f t="shared" si="67"/>
        <v>0</v>
      </c>
      <c r="AG572" s="2">
        <f t="shared" si="68"/>
        <v>7</v>
      </c>
      <c r="AH572" s="2">
        <f t="shared" si="69"/>
        <v>2026</v>
      </c>
      <c r="AJ572" s="5">
        <f t="shared" si="70"/>
        <v>0</v>
      </c>
      <c r="AK572" s="2" t="str">
        <f t="shared" si="71"/>
        <v/>
      </c>
    </row>
    <row r="573" spans="1:37" ht="12.75">
      <c r="A573" s="4">
        <v>46222</v>
      </c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  <c r="AA573" s="2">
        <f>IFERROR(INDEX('Holiday Schedule'!$D$3:$D$24,MATCH(A573,'Holiday Schedule'!$C$3:$C$24,0)),0)</f>
        <v>0</v>
      </c>
      <c r="AB573" s="2">
        <f t="shared" si="64"/>
        <v>1</v>
      </c>
      <c r="AC573" s="2">
        <f t="shared" si="65"/>
        <v>0</v>
      </c>
      <c r="AD573" s="5">
        <f t="shared" si="66"/>
        <v>0</v>
      </c>
      <c r="AE573" s="5">
        <f t="shared" si="67"/>
        <v>0</v>
      </c>
      <c r="AG573" s="2">
        <f t="shared" si="68"/>
        <v>7</v>
      </c>
      <c r="AH573" s="2">
        <f t="shared" si="69"/>
        <v>2026</v>
      </c>
      <c r="AJ573" s="5">
        <f t="shared" si="70"/>
        <v>0</v>
      </c>
      <c r="AK573" s="2" t="str">
        <f t="shared" si="71"/>
        <v/>
      </c>
    </row>
    <row r="574" spans="1:37" ht="12.75">
      <c r="A574" s="4">
        <v>46223</v>
      </c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  <c r="AA574" s="2">
        <f>IFERROR(INDEX('Holiday Schedule'!$D$3:$D$24,MATCH(A574,'Holiday Schedule'!$C$3:$C$24,0)),0)</f>
        <v>0</v>
      </c>
      <c r="AB574" s="2">
        <f t="shared" si="64"/>
        <v>2</v>
      </c>
      <c r="AC574" s="2">
        <f t="shared" si="65"/>
        <v>0</v>
      </c>
      <c r="AD574" s="5">
        <f t="shared" si="66"/>
        <v>0</v>
      </c>
      <c r="AE574" s="5">
        <f t="shared" si="67"/>
        <v>0</v>
      </c>
      <c r="AG574" s="2">
        <f t="shared" si="68"/>
        <v>7</v>
      </c>
      <c r="AH574" s="2">
        <f t="shared" si="69"/>
        <v>2026</v>
      </c>
      <c r="AJ574" s="5">
        <f t="shared" si="70"/>
        <v>0</v>
      </c>
      <c r="AK574" s="2" t="str">
        <f t="shared" si="71"/>
        <v/>
      </c>
    </row>
    <row r="575" spans="1:37" ht="12.75">
      <c r="A575" s="4">
        <v>46224</v>
      </c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  <c r="AA575" s="2">
        <f>IFERROR(INDEX('Holiday Schedule'!$D$3:$D$24,MATCH(A575,'Holiday Schedule'!$C$3:$C$24,0)),0)</f>
        <v>0</v>
      </c>
      <c r="AB575" s="2">
        <f t="shared" si="64"/>
        <v>3</v>
      </c>
      <c r="AC575" s="2">
        <f t="shared" si="65"/>
        <v>0</v>
      </c>
      <c r="AD575" s="5">
        <f t="shared" si="66"/>
        <v>0</v>
      </c>
      <c r="AE575" s="5">
        <f t="shared" si="67"/>
        <v>0</v>
      </c>
      <c r="AG575" s="2">
        <f t="shared" si="68"/>
        <v>7</v>
      </c>
      <c r="AH575" s="2">
        <f t="shared" si="69"/>
        <v>2026</v>
      </c>
      <c r="AJ575" s="5">
        <f t="shared" si="70"/>
        <v>0</v>
      </c>
      <c r="AK575" s="2" t="str">
        <f t="shared" si="71"/>
        <v/>
      </c>
    </row>
    <row r="576" spans="1:37" ht="12.75">
      <c r="A576" s="4">
        <v>46225</v>
      </c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  <c r="AA576" s="2">
        <f>IFERROR(INDEX('Holiday Schedule'!$D$3:$D$24,MATCH(A576,'Holiday Schedule'!$C$3:$C$24,0)),0)</f>
        <v>0</v>
      </c>
      <c r="AB576" s="2">
        <f t="shared" si="64"/>
        <v>4</v>
      </c>
      <c r="AC576" s="2">
        <f t="shared" si="65"/>
        <v>0</v>
      </c>
      <c r="AD576" s="5">
        <f t="shared" si="66"/>
        <v>0</v>
      </c>
      <c r="AE576" s="5">
        <f t="shared" si="67"/>
        <v>0</v>
      </c>
      <c r="AG576" s="2">
        <f t="shared" si="68"/>
        <v>7</v>
      </c>
      <c r="AH576" s="2">
        <f t="shared" si="69"/>
        <v>2026</v>
      </c>
      <c r="AJ576" s="5">
        <f t="shared" si="70"/>
        <v>0</v>
      </c>
      <c r="AK576" s="2" t="str">
        <f t="shared" si="71"/>
        <v/>
      </c>
    </row>
    <row r="577" spans="1:37" ht="12.75">
      <c r="A577" s="4">
        <v>46226</v>
      </c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  <c r="AA577" s="2">
        <f>IFERROR(INDEX('Holiday Schedule'!$D$3:$D$24,MATCH(A577,'Holiday Schedule'!$C$3:$C$24,0)),0)</f>
        <v>0</v>
      </c>
      <c r="AB577" s="2">
        <f t="shared" si="64"/>
        <v>5</v>
      </c>
      <c r="AC577" s="2">
        <f t="shared" si="65"/>
        <v>0</v>
      </c>
      <c r="AD577" s="5">
        <f t="shared" si="66"/>
        <v>0</v>
      </c>
      <c r="AE577" s="5">
        <f t="shared" si="67"/>
        <v>0</v>
      </c>
      <c r="AG577" s="2">
        <f t="shared" si="68"/>
        <v>7</v>
      </c>
      <c r="AH577" s="2">
        <f t="shared" si="69"/>
        <v>2026</v>
      </c>
      <c r="AJ577" s="5">
        <f t="shared" si="70"/>
        <v>0</v>
      </c>
      <c r="AK577" s="2" t="str">
        <f t="shared" si="71"/>
        <v/>
      </c>
    </row>
    <row r="578" spans="1:37" ht="12.75">
      <c r="A578" s="4">
        <v>46227</v>
      </c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  <c r="AA578" s="2">
        <f>IFERROR(INDEX('Holiday Schedule'!$D$3:$D$24,MATCH(A578,'Holiday Schedule'!$C$3:$C$24,0)),0)</f>
        <v>0</v>
      </c>
      <c r="AB578" s="2">
        <f t="shared" si="64"/>
        <v>6</v>
      </c>
      <c r="AC578" s="2">
        <f t="shared" si="65"/>
        <v>0</v>
      </c>
      <c r="AD578" s="5">
        <f t="shared" si="66"/>
        <v>0</v>
      </c>
      <c r="AE578" s="5">
        <f t="shared" si="67"/>
        <v>0</v>
      </c>
      <c r="AG578" s="2">
        <f t="shared" si="68"/>
        <v>7</v>
      </c>
      <c r="AH578" s="2">
        <f t="shared" si="69"/>
        <v>2026</v>
      </c>
      <c r="AJ578" s="5">
        <f t="shared" si="70"/>
        <v>0</v>
      </c>
      <c r="AK578" s="2" t="str">
        <f t="shared" si="71"/>
        <v/>
      </c>
    </row>
    <row r="579" spans="1:37" ht="12.75">
      <c r="A579" s="4">
        <v>46228</v>
      </c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  <c r="AA579" s="2">
        <f>IFERROR(INDEX('Holiday Schedule'!$D$3:$D$24,MATCH(A579,'Holiday Schedule'!$C$3:$C$24,0)),0)</f>
        <v>0</v>
      </c>
      <c r="AB579" s="2">
        <f t="shared" si="64"/>
        <v>7</v>
      </c>
      <c r="AC579" s="2">
        <f t="shared" si="65"/>
        <v>0</v>
      </c>
      <c r="AD579" s="5">
        <f t="shared" si="66"/>
        <v>0</v>
      </c>
      <c r="AE579" s="5">
        <f t="shared" si="67"/>
        <v>0</v>
      </c>
      <c r="AG579" s="2">
        <f t="shared" si="68"/>
        <v>7</v>
      </c>
      <c r="AH579" s="2">
        <f t="shared" si="69"/>
        <v>2026</v>
      </c>
      <c r="AJ579" s="5">
        <f t="shared" si="70"/>
        <v>0</v>
      </c>
      <c r="AK579" s="2" t="str">
        <f t="shared" si="71"/>
        <v/>
      </c>
    </row>
    <row r="580" spans="1:37" ht="12.75">
      <c r="A580" s="4">
        <v>46229</v>
      </c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  <c r="AA580" s="2">
        <f>IFERROR(INDEX('Holiday Schedule'!$D$3:$D$24,MATCH(A580,'Holiday Schedule'!$C$3:$C$24,0)),0)</f>
        <v>0</v>
      </c>
      <c r="AB580" s="2">
        <f t="shared" si="64"/>
        <v>1</v>
      </c>
      <c r="AC580" s="2">
        <f t="shared" si="65"/>
        <v>0</v>
      </c>
      <c r="AD580" s="5">
        <f t="shared" si="66"/>
        <v>0</v>
      </c>
      <c r="AE580" s="5">
        <f t="shared" si="67"/>
        <v>0</v>
      </c>
      <c r="AG580" s="2">
        <f t="shared" si="68"/>
        <v>7</v>
      </c>
      <c r="AH580" s="2">
        <f t="shared" si="69"/>
        <v>2026</v>
      </c>
      <c r="AJ580" s="5">
        <f t="shared" si="70"/>
        <v>0</v>
      </c>
      <c r="AK580" s="2" t="str">
        <f t="shared" si="71"/>
        <v/>
      </c>
    </row>
    <row r="581" spans="1:37" ht="12.75">
      <c r="A581" s="4">
        <v>46230</v>
      </c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  <c r="AA581" s="2">
        <f>IFERROR(INDEX('Holiday Schedule'!$D$3:$D$24,MATCH(A581,'Holiday Schedule'!$C$3:$C$24,0)),0)</f>
        <v>0</v>
      </c>
      <c r="AB581" s="2">
        <f t="shared" si="64"/>
        <v>2</v>
      </c>
      <c r="AC581" s="2">
        <f t="shared" si="65"/>
        <v>0</v>
      </c>
      <c r="AD581" s="5">
        <f t="shared" si="66"/>
        <v>0</v>
      </c>
      <c r="AE581" s="5">
        <f t="shared" si="67"/>
        <v>0</v>
      </c>
      <c r="AG581" s="2">
        <f t="shared" si="68"/>
        <v>7</v>
      </c>
      <c r="AH581" s="2">
        <f t="shared" si="69"/>
        <v>2026</v>
      </c>
      <c r="AJ581" s="5">
        <f t="shared" si="70"/>
        <v>0</v>
      </c>
      <c r="AK581" s="2" t="str">
        <f t="shared" si="71"/>
        <v/>
      </c>
    </row>
    <row r="582" spans="1:37" ht="12.75">
      <c r="A582" s="4">
        <v>46231</v>
      </c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  <c r="AA582" s="2">
        <f>IFERROR(INDEX('Holiday Schedule'!$D$3:$D$24,MATCH(A582,'Holiday Schedule'!$C$3:$C$24,0)),0)</f>
        <v>0</v>
      </c>
      <c r="AB582" s="2">
        <f t="shared" si="64"/>
        <v>3</v>
      </c>
      <c r="AC582" s="2">
        <f t="shared" si="65"/>
        <v>0</v>
      </c>
      <c r="AD582" s="5">
        <f t="shared" si="66"/>
        <v>0</v>
      </c>
      <c r="AE582" s="5">
        <f t="shared" si="67"/>
        <v>0</v>
      </c>
      <c r="AG582" s="2">
        <f t="shared" si="68"/>
        <v>7</v>
      </c>
      <c r="AH582" s="2">
        <f t="shared" si="69"/>
        <v>2026</v>
      </c>
      <c r="AJ582" s="5">
        <f t="shared" si="70"/>
        <v>0</v>
      </c>
      <c r="AK582" s="2" t="str">
        <f t="shared" si="71"/>
        <v/>
      </c>
    </row>
    <row r="583" spans="1:37" ht="12.75">
      <c r="A583" s="4">
        <v>46232</v>
      </c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  <c r="AA583" s="2">
        <f>IFERROR(INDEX('Holiday Schedule'!$D$3:$D$24,MATCH(A583,'Holiday Schedule'!$C$3:$C$24,0)),0)</f>
        <v>0</v>
      </c>
      <c r="AB583" s="2">
        <f t="shared" si="64"/>
        <v>4</v>
      </c>
      <c r="AC583" s="2">
        <f t="shared" si="65"/>
        <v>0</v>
      </c>
      <c r="AD583" s="5">
        <f t="shared" si="66"/>
        <v>0</v>
      </c>
      <c r="AE583" s="5">
        <f t="shared" si="67"/>
        <v>0</v>
      </c>
      <c r="AG583" s="2">
        <f t="shared" si="68"/>
        <v>7</v>
      </c>
      <c r="AH583" s="2">
        <f t="shared" si="69"/>
        <v>2026</v>
      </c>
      <c r="AJ583" s="5">
        <f t="shared" si="70"/>
        <v>0</v>
      </c>
      <c r="AK583" s="2" t="str">
        <f t="shared" si="71"/>
        <v/>
      </c>
    </row>
    <row r="584" spans="1:37" ht="12.75">
      <c r="A584" s="4">
        <v>46233</v>
      </c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  <c r="AA584" s="2">
        <f>IFERROR(INDEX('Holiday Schedule'!$D$3:$D$24,MATCH(A584,'Holiday Schedule'!$C$3:$C$24,0)),0)</f>
        <v>0</v>
      </c>
      <c r="AB584" s="2">
        <f t="shared" si="64"/>
        <v>5</v>
      </c>
      <c r="AC584" s="2">
        <f t="shared" si="65"/>
        <v>0</v>
      </c>
      <c r="AD584" s="5">
        <f t="shared" si="66"/>
        <v>0</v>
      </c>
      <c r="AE584" s="5">
        <f t="shared" si="67"/>
        <v>0</v>
      </c>
      <c r="AG584" s="2">
        <f t="shared" si="68"/>
        <v>7</v>
      </c>
      <c r="AH584" s="2">
        <f t="shared" si="69"/>
        <v>2026</v>
      </c>
      <c r="AJ584" s="5">
        <f t="shared" si="70"/>
        <v>0</v>
      </c>
      <c r="AK584" s="2" t="str">
        <f t="shared" si="71"/>
        <v/>
      </c>
    </row>
    <row r="585" spans="1:37" ht="12.75">
      <c r="A585" s="4">
        <v>46234</v>
      </c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  <c r="AA585" s="2">
        <f>IFERROR(INDEX('Holiday Schedule'!$D$3:$D$24,MATCH(A585,'Holiday Schedule'!$C$3:$C$24,0)),0)</f>
        <v>0</v>
      </c>
      <c r="AB585" s="2">
        <f t="shared" si="64"/>
        <v>6</v>
      </c>
      <c r="AC585" s="2">
        <f t="shared" si="65"/>
        <v>0</v>
      </c>
      <c r="AD585" s="5">
        <f t="shared" si="66"/>
        <v>0</v>
      </c>
      <c r="AE585" s="5">
        <f t="shared" si="67"/>
        <v>0</v>
      </c>
      <c r="AG585" s="2">
        <f t="shared" si="68"/>
        <v>7</v>
      </c>
      <c r="AH585" s="2">
        <f t="shared" si="69"/>
        <v>2026</v>
      </c>
      <c r="AJ585" s="5">
        <f t="shared" si="70"/>
        <v>0</v>
      </c>
      <c r="AK585" s="2" t="str">
        <f t="shared" si="71"/>
        <v/>
      </c>
    </row>
    <row r="586" spans="1:37" ht="12.75">
      <c r="A586" s="4">
        <v>46235</v>
      </c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  <c r="AA586" s="2">
        <f>IFERROR(INDEX('Holiday Schedule'!$D$3:$D$24,MATCH(A586,'Holiday Schedule'!$C$3:$C$24,0)),0)</f>
        <v>0</v>
      </c>
      <c r="AB586" s="2">
        <f t="shared" ref="AB586:AB647" si="72">WEEKDAY(A586)</f>
        <v>7</v>
      </c>
      <c r="AC586" s="2">
        <f t="shared" ref="AC586:AC647" si="73">IF(AND(AB586&gt;1,AB586&lt;7,AA586&lt;1),SUM(I586:X586),0)</f>
        <v>0</v>
      </c>
      <c r="AD586" s="5">
        <f t="shared" ref="AD586:AD647" si="74">AE586-AC586</f>
        <v>0</v>
      </c>
      <c r="AE586" s="5">
        <f t="shared" ref="AE586:AE647" si="75">SUM(B586:Y586)</f>
        <v>0</v>
      </c>
      <c r="AG586" s="2">
        <f t="shared" ref="AG586:AG647" si="76">MONTH(A586)</f>
        <v>8</v>
      </c>
      <c r="AH586" s="2">
        <f t="shared" ref="AH586:AH647" si="77">YEAR(A586)</f>
        <v>2026</v>
      </c>
      <c r="AJ586" s="5">
        <f t="shared" ref="AJ586:AJ647" si="78">MAX(B586:Y586)</f>
        <v>0</v>
      </c>
      <c r="AK586" s="2" t="str">
        <f t="shared" ref="AK586:AK647" si="79">IF(AE586&gt;0,INDEX(B$8:Y$8,MATCH(AJ586,B586:Y586,0)),"")</f>
        <v/>
      </c>
    </row>
    <row r="587" spans="1:37" ht="12.75">
      <c r="A587" s="4">
        <v>46236</v>
      </c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  <c r="AA587" s="2">
        <f>IFERROR(INDEX('Holiday Schedule'!$D$3:$D$24,MATCH(A587,'Holiday Schedule'!$C$3:$C$24,0)),0)</f>
        <v>0</v>
      </c>
      <c r="AB587" s="2">
        <f t="shared" si="72"/>
        <v>1</v>
      </c>
      <c r="AC587" s="2">
        <f t="shared" si="73"/>
        <v>0</v>
      </c>
      <c r="AD587" s="5">
        <f t="shared" si="74"/>
        <v>0</v>
      </c>
      <c r="AE587" s="5">
        <f t="shared" si="75"/>
        <v>0</v>
      </c>
      <c r="AG587" s="2">
        <f t="shared" si="76"/>
        <v>8</v>
      </c>
      <c r="AH587" s="2">
        <f t="shared" si="77"/>
        <v>2026</v>
      </c>
      <c r="AJ587" s="5">
        <f t="shared" si="78"/>
        <v>0</v>
      </c>
      <c r="AK587" s="2" t="str">
        <f t="shared" si="79"/>
        <v/>
      </c>
    </row>
    <row r="588" spans="1:37" ht="12.75">
      <c r="A588" s="4">
        <v>46237</v>
      </c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  <c r="AA588" s="2">
        <f>IFERROR(INDEX('Holiday Schedule'!$D$3:$D$24,MATCH(A588,'Holiday Schedule'!$C$3:$C$24,0)),0)</f>
        <v>0</v>
      </c>
      <c r="AB588" s="2">
        <f t="shared" si="72"/>
        <v>2</v>
      </c>
      <c r="AC588" s="2">
        <f t="shared" si="73"/>
        <v>0</v>
      </c>
      <c r="AD588" s="5">
        <f t="shared" si="74"/>
        <v>0</v>
      </c>
      <c r="AE588" s="5">
        <f t="shared" si="75"/>
        <v>0</v>
      </c>
      <c r="AG588" s="2">
        <f t="shared" si="76"/>
        <v>8</v>
      </c>
      <c r="AH588" s="2">
        <f t="shared" si="77"/>
        <v>2026</v>
      </c>
      <c r="AJ588" s="5">
        <f t="shared" si="78"/>
        <v>0</v>
      </c>
      <c r="AK588" s="2" t="str">
        <f t="shared" si="79"/>
        <v/>
      </c>
    </row>
    <row r="589" spans="1:37" ht="12.75">
      <c r="A589" s="4">
        <v>46238</v>
      </c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  <c r="AA589" s="2">
        <f>IFERROR(INDEX('Holiday Schedule'!$D$3:$D$24,MATCH(A589,'Holiday Schedule'!$C$3:$C$24,0)),0)</f>
        <v>0</v>
      </c>
      <c r="AB589" s="2">
        <f t="shared" si="72"/>
        <v>3</v>
      </c>
      <c r="AC589" s="2">
        <f t="shared" si="73"/>
        <v>0</v>
      </c>
      <c r="AD589" s="5">
        <f t="shared" si="74"/>
        <v>0</v>
      </c>
      <c r="AE589" s="5">
        <f t="shared" si="75"/>
        <v>0</v>
      </c>
      <c r="AG589" s="2">
        <f t="shared" si="76"/>
        <v>8</v>
      </c>
      <c r="AH589" s="2">
        <f t="shared" si="77"/>
        <v>2026</v>
      </c>
      <c r="AJ589" s="5">
        <f t="shared" si="78"/>
        <v>0</v>
      </c>
      <c r="AK589" s="2" t="str">
        <f t="shared" si="79"/>
        <v/>
      </c>
    </row>
    <row r="590" spans="1:37" ht="12.75">
      <c r="A590" s="4">
        <v>46239</v>
      </c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  <c r="AA590" s="2">
        <f>IFERROR(INDEX('Holiday Schedule'!$D$3:$D$24,MATCH(A590,'Holiday Schedule'!$C$3:$C$24,0)),0)</f>
        <v>0</v>
      </c>
      <c r="AB590" s="2">
        <f t="shared" si="72"/>
        <v>4</v>
      </c>
      <c r="AC590" s="2">
        <f t="shared" si="73"/>
        <v>0</v>
      </c>
      <c r="AD590" s="5">
        <f t="shared" si="74"/>
        <v>0</v>
      </c>
      <c r="AE590" s="5">
        <f t="shared" si="75"/>
        <v>0</v>
      </c>
      <c r="AG590" s="2">
        <f t="shared" si="76"/>
        <v>8</v>
      </c>
      <c r="AH590" s="2">
        <f t="shared" si="77"/>
        <v>2026</v>
      </c>
      <c r="AJ590" s="5">
        <f t="shared" si="78"/>
        <v>0</v>
      </c>
      <c r="AK590" s="2" t="str">
        <f t="shared" si="79"/>
        <v/>
      </c>
    </row>
    <row r="591" spans="1:37" ht="12.75">
      <c r="A591" s="4">
        <v>46240</v>
      </c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  <c r="AA591" s="2">
        <f>IFERROR(INDEX('Holiday Schedule'!$D$3:$D$24,MATCH(A591,'Holiday Schedule'!$C$3:$C$24,0)),0)</f>
        <v>0</v>
      </c>
      <c r="AB591" s="2">
        <f t="shared" si="72"/>
        <v>5</v>
      </c>
      <c r="AC591" s="2">
        <f t="shared" si="73"/>
        <v>0</v>
      </c>
      <c r="AD591" s="5">
        <f t="shared" si="74"/>
        <v>0</v>
      </c>
      <c r="AE591" s="5">
        <f t="shared" si="75"/>
        <v>0</v>
      </c>
      <c r="AG591" s="2">
        <f t="shared" si="76"/>
        <v>8</v>
      </c>
      <c r="AH591" s="2">
        <f t="shared" si="77"/>
        <v>2026</v>
      </c>
      <c r="AJ591" s="5">
        <f t="shared" si="78"/>
        <v>0</v>
      </c>
      <c r="AK591" s="2" t="str">
        <f t="shared" si="79"/>
        <v/>
      </c>
    </row>
    <row r="592" spans="1:37" ht="12.75">
      <c r="A592" s="4">
        <v>46241</v>
      </c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  <c r="AA592" s="2">
        <f>IFERROR(INDEX('Holiday Schedule'!$D$3:$D$24,MATCH(A592,'Holiday Schedule'!$C$3:$C$24,0)),0)</f>
        <v>0</v>
      </c>
      <c r="AB592" s="2">
        <f t="shared" si="72"/>
        <v>6</v>
      </c>
      <c r="AC592" s="2">
        <f t="shared" si="73"/>
        <v>0</v>
      </c>
      <c r="AD592" s="5">
        <f t="shared" si="74"/>
        <v>0</v>
      </c>
      <c r="AE592" s="5">
        <f t="shared" si="75"/>
        <v>0</v>
      </c>
      <c r="AG592" s="2">
        <f t="shared" si="76"/>
        <v>8</v>
      </c>
      <c r="AH592" s="2">
        <f t="shared" si="77"/>
        <v>2026</v>
      </c>
      <c r="AJ592" s="5">
        <f t="shared" si="78"/>
        <v>0</v>
      </c>
      <c r="AK592" s="2" t="str">
        <f t="shared" si="79"/>
        <v/>
      </c>
    </row>
    <row r="593" spans="1:37" ht="12.75">
      <c r="A593" s="4">
        <v>46242</v>
      </c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  <c r="AA593" s="2">
        <f>IFERROR(INDEX('Holiday Schedule'!$D$3:$D$24,MATCH(A593,'Holiday Schedule'!$C$3:$C$24,0)),0)</f>
        <v>0</v>
      </c>
      <c r="AB593" s="2">
        <f t="shared" si="72"/>
        <v>7</v>
      </c>
      <c r="AC593" s="2">
        <f t="shared" si="73"/>
        <v>0</v>
      </c>
      <c r="AD593" s="5">
        <f t="shared" si="74"/>
        <v>0</v>
      </c>
      <c r="AE593" s="5">
        <f t="shared" si="75"/>
        <v>0</v>
      </c>
      <c r="AG593" s="2">
        <f t="shared" si="76"/>
        <v>8</v>
      </c>
      <c r="AH593" s="2">
        <f t="shared" si="77"/>
        <v>2026</v>
      </c>
      <c r="AJ593" s="5">
        <f t="shared" si="78"/>
        <v>0</v>
      </c>
      <c r="AK593" s="2" t="str">
        <f t="shared" si="79"/>
        <v/>
      </c>
    </row>
    <row r="594" spans="1:37" ht="12.75">
      <c r="A594" s="4">
        <v>46243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  <c r="AA594" s="2">
        <f>IFERROR(INDEX('Holiday Schedule'!$D$3:$D$24,MATCH(A594,'Holiday Schedule'!$C$3:$C$24,0)),0)</f>
        <v>0</v>
      </c>
      <c r="AB594" s="2">
        <f t="shared" si="72"/>
        <v>1</v>
      </c>
      <c r="AC594" s="2">
        <f t="shared" si="73"/>
        <v>0</v>
      </c>
      <c r="AD594" s="5">
        <f t="shared" si="74"/>
        <v>0</v>
      </c>
      <c r="AE594" s="5">
        <f t="shared" si="75"/>
        <v>0</v>
      </c>
      <c r="AG594" s="2">
        <f t="shared" si="76"/>
        <v>8</v>
      </c>
      <c r="AH594" s="2">
        <f t="shared" si="77"/>
        <v>2026</v>
      </c>
      <c r="AJ594" s="5">
        <f t="shared" si="78"/>
        <v>0</v>
      </c>
      <c r="AK594" s="2" t="str">
        <f t="shared" si="79"/>
        <v/>
      </c>
    </row>
    <row r="595" spans="1:37" ht="12.75">
      <c r="A595" s="4">
        <v>46244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  <c r="AA595" s="2">
        <f>IFERROR(INDEX('Holiday Schedule'!$D$3:$D$24,MATCH(A595,'Holiday Schedule'!$C$3:$C$24,0)),0)</f>
        <v>0</v>
      </c>
      <c r="AB595" s="2">
        <f t="shared" si="72"/>
        <v>2</v>
      </c>
      <c r="AC595" s="2">
        <f t="shared" si="73"/>
        <v>0</v>
      </c>
      <c r="AD595" s="5">
        <f t="shared" si="74"/>
        <v>0</v>
      </c>
      <c r="AE595" s="5">
        <f t="shared" si="75"/>
        <v>0</v>
      </c>
      <c r="AG595" s="2">
        <f t="shared" si="76"/>
        <v>8</v>
      </c>
      <c r="AH595" s="2">
        <f t="shared" si="77"/>
        <v>2026</v>
      </c>
      <c r="AJ595" s="5">
        <f t="shared" si="78"/>
        <v>0</v>
      </c>
      <c r="AK595" s="2" t="str">
        <f t="shared" si="79"/>
        <v/>
      </c>
    </row>
    <row r="596" spans="1:37" ht="12.75">
      <c r="A596" s="4">
        <v>46245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  <c r="AA596" s="2">
        <f>IFERROR(INDEX('Holiday Schedule'!$D$3:$D$24,MATCH(A596,'Holiday Schedule'!$C$3:$C$24,0)),0)</f>
        <v>0</v>
      </c>
      <c r="AB596" s="2">
        <f t="shared" si="72"/>
        <v>3</v>
      </c>
      <c r="AC596" s="2">
        <f t="shared" si="73"/>
        <v>0</v>
      </c>
      <c r="AD596" s="5">
        <f t="shared" si="74"/>
        <v>0</v>
      </c>
      <c r="AE596" s="5">
        <f t="shared" si="75"/>
        <v>0</v>
      </c>
      <c r="AG596" s="2">
        <f t="shared" si="76"/>
        <v>8</v>
      </c>
      <c r="AH596" s="2">
        <f t="shared" si="77"/>
        <v>2026</v>
      </c>
      <c r="AJ596" s="5">
        <f t="shared" si="78"/>
        <v>0</v>
      </c>
      <c r="AK596" s="2" t="str">
        <f t="shared" si="79"/>
        <v/>
      </c>
    </row>
    <row r="597" spans="1:37" ht="12.75">
      <c r="A597" s="4">
        <v>46246</v>
      </c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  <c r="AA597" s="2">
        <f>IFERROR(INDEX('Holiday Schedule'!$D$3:$D$24,MATCH(A597,'Holiday Schedule'!$C$3:$C$24,0)),0)</f>
        <v>0</v>
      </c>
      <c r="AB597" s="2">
        <f t="shared" si="72"/>
        <v>4</v>
      </c>
      <c r="AC597" s="2">
        <f t="shared" si="73"/>
        <v>0</v>
      </c>
      <c r="AD597" s="5">
        <f t="shared" si="74"/>
        <v>0</v>
      </c>
      <c r="AE597" s="5">
        <f t="shared" si="75"/>
        <v>0</v>
      </c>
      <c r="AG597" s="2">
        <f t="shared" si="76"/>
        <v>8</v>
      </c>
      <c r="AH597" s="2">
        <f t="shared" si="77"/>
        <v>2026</v>
      </c>
      <c r="AJ597" s="5">
        <f t="shared" si="78"/>
        <v>0</v>
      </c>
      <c r="AK597" s="2" t="str">
        <f t="shared" si="79"/>
        <v/>
      </c>
    </row>
    <row r="598" spans="1:37" ht="12.75">
      <c r="A598" s="4">
        <v>46247</v>
      </c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  <c r="AA598" s="2">
        <f>IFERROR(INDEX('Holiday Schedule'!$D$3:$D$24,MATCH(A598,'Holiday Schedule'!$C$3:$C$24,0)),0)</f>
        <v>0</v>
      </c>
      <c r="AB598" s="2">
        <f t="shared" si="72"/>
        <v>5</v>
      </c>
      <c r="AC598" s="2">
        <f t="shared" si="73"/>
        <v>0</v>
      </c>
      <c r="AD598" s="5">
        <f t="shared" si="74"/>
        <v>0</v>
      </c>
      <c r="AE598" s="5">
        <f t="shared" si="75"/>
        <v>0</v>
      </c>
      <c r="AG598" s="2">
        <f t="shared" si="76"/>
        <v>8</v>
      </c>
      <c r="AH598" s="2">
        <f t="shared" si="77"/>
        <v>2026</v>
      </c>
      <c r="AJ598" s="5">
        <f t="shared" si="78"/>
        <v>0</v>
      </c>
      <c r="AK598" s="2" t="str">
        <f t="shared" si="79"/>
        <v/>
      </c>
    </row>
    <row r="599" spans="1:37" ht="12.75">
      <c r="A599" s="4">
        <v>46248</v>
      </c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  <c r="AA599" s="2">
        <f>IFERROR(INDEX('Holiday Schedule'!$D$3:$D$24,MATCH(A599,'Holiday Schedule'!$C$3:$C$24,0)),0)</f>
        <v>0</v>
      </c>
      <c r="AB599" s="2">
        <f t="shared" si="72"/>
        <v>6</v>
      </c>
      <c r="AC599" s="2">
        <f t="shared" si="73"/>
        <v>0</v>
      </c>
      <c r="AD599" s="5">
        <f t="shared" si="74"/>
        <v>0</v>
      </c>
      <c r="AE599" s="5">
        <f t="shared" si="75"/>
        <v>0</v>
      </c>
      <c r="AG599" s="2">
        <f t="shared" si="76"/>
        <v>8</v>
      </c>
      <c r="AH599" s="2">
        <f t="shared" si="77"/>
        <v>2026</v>
      </c>
      <c r="AJ599" s="5">
        <f t="shared" si="78"/>
        <v>0</v>
      </c>
      <c r="AK599" s="2" t="str">
        <f t="shared" si="79"/>
        <v/>
      </c>
    </row>
    <row r="600" spans="1:37" ht="12.75">
      <c r="A600" s="4">
        <v>46249</v>
      </c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  <c r="AA600" s="2">
        <f>IFERROR(INDEX('Holiday Schedule'!$D$3:$D$24,MATCH(A600,'Holiday Schedule'!$C$3:$C$24,0)),0)</f>
        <v>0</v>
      </c>
      <c r="AB600" s="2">
        <f t="shared" si="72"/>
        <v>7</v>
      </c>
      <c r="AC600" s="2">
        <f t="shared" si="73"/>
        <v>0</v>
      </c>
      <c r="AD600" s="5">
        <f t="shared" si="74"/>
        <v>0</v>
      </c>
      <c r="AE600" s="5">
        <f t="shared" si="75"/>
        <v>0</v>
      </c>
      <c r="AG600" s="2">
        <f t="shared" si="76"/>
        <v>8</v>
      </c>
      <c r="AH600" s="2">
        <f t="shared" si="77"/>
        <v>2026</v>
      </c>
      <c r="AJ600" s="5">
        <f t="shared" si="78"/>
        <v>0</v>
      </c>
      <c r="AK600" s="2" t="str">
        <f t="shared" si="79"/>
        <v/>
      </c>
    </row>
    <row r="601" spans="1:37" ht="12.75">
      <c r="A601" s="4">
        <v>46250</v>
      </c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  <c r="AA601" s="2">
        <f>IFERROR(INDEX('Holiday Schedule'!$D$3:$D$24,MATCH(A601,'Holiday Schedule'!$C$3:$C$24,0)),0)</f>
        <v>0</v>
      </c>
      <c r="AB601" s="2">
        <f t="shared" si="72"/>
        <v>1</v>
      </c>
      <c r="AC601" s="2">
        <f t="shared" si="73"/>
        <v>0</v>
      </c>
      <c r="AD601" s="5">
        <f t="shared" si="74"/>
        <v>0</v>
      </c>
      <c r="AE601" s="5">
        <f t="shared" si="75"/>
        <v>0</v>
      </c>
      <c r="AG601" s="2">
        <f t="shared" si="76"/>
        <v>8</v>
      </c>
      <c r="AH601" s="2">
        <f t="shared" si="77"/>
        <v>2026</v>
      </c>
      <c r="AJ601" s="5">
        <f t="shared" si="78"/>
        <v>0</v>
      </c>
      <c r="AK601" s="2" t="str">
        <f t="shared" si="79"/>
        <v/>
      </c>
    </row>
    <row r="602" spans="1:37" ht="12.75">
      <c r="A602" s="4">
        <v>46251</v>
      </c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  <c r="AA602" s="2">
        <f>IFERROR(INDEX('Holiday Schedule'!$D$3:$D$24,MATCH(A602,'Holiday Schedule'!$C$3:$C$24,0)),0)</f>
        <v>0</v>
      </c>
      <c r="AB602" s="2">
        <f t="shared" si="72"/>
        <v>2</v>
      </c>
      <c r="AC602" s="2">
        <f t="shared" si="73"/>
        <v>0</v>
      </c>
      <c r="AD602" s="5">
        <f t="shared" si="74"/>
        <v>0</v>
      </c>
      <c r="AE602" s="5">
        <f t="shared" si="75"/>
        <v>0</v>
      </c>
      <c r="AG602" s="2">
        <f t="shared" si="76"/>
        <v>8</v>
      </c>
      <c r="AH602" s="2">
        <f t="shared" si="77"/>
        <v>2026</v>
      </c>
      <c r="AJ602" s="5">
        <f t="shared" si="78"/>
        <v>0</v>
      </c>
      <c r="AK602" s="2" t="str">
        <f t="shared" si="79"/>
        <v/>
      </c>
    </row>
    <row r="603" spans="1:37" ht="12.75">
      <c r="A603" s="4">
        <v>46252</v>
      </c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  <c r="AA603" s="2">
        <f>IFERROR(INDEX('Holiday Schedule'!$D$3:$D$24,MATCH(A603,'Holiday Schedule'!$C$3:$C$24,0)),0)</f>
        <v>0</v>
      </c>
      <c r="AB603" s="2">
        <f t="shared" si="72"/>
        <v>3</v>
      </c>
      <c r="AC603" s="2">
        <f t="shared" si="73"/>
        <v>0</v>
      </c>
      <c r="AD603" s="5">
        <f t="shared" si="74"/>
        <v>0</v>
      </c>
      <c r="AE603" s="5">
        <f t="shared" si="75"/>
        <v>0</v>
      </c>
      <c r="AG603" s="2">
        <f t="shared" si="76"/>
        <v>8</v>
      </c>
      <c r="AH603" s="2">
        <f t="shared" si="77"/>
        <v>2026</v>
      </c>
      <c r="AJ603" s="5">
        <f t="shared" si="78"/>
        <v>0</v>
      </c>
      <c r="AK603" s="2" t="str">
        <f t="shared" si="79"/>
        <v/>
      </c>
    </row>
    <row r="604" spans="1:37" ht="12.75">
      <c r="A604" s="4">
        <v>46253</v>
      </c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  <c r="AA604" s="2">
        <f>IFERROR(INDEX('Holiday Schedule'!$D$3:$D$24,MATCH(A604,'Holiday Schedule'!$C$3:$C$24,0)),0)</f>
        <v>0</v>
      </c>
      <c r="AB604" s="2">
        <f t="shared" si="72"/>
        <v>4</v>
      </c>
      <c r="AC604" s="2">
        <f t="shared" si="73"/>
        <v>0</v>
      </c>
      <c r="AD604" s="5">
        <f t="shared" si="74"/>
        <v>0</v>
      </c>
      <c r="AE604" s="5">
        <f t="shared" si="75"/>
        <v>0</v>
      </c>
      <c r="AG604" s="2">
        <f t="shared" si="76"/>
        <v>8</v>
      </c>
      <c r="AH604" s="2">
        <f t="shared" si="77"/>
        <v>2026</v>
      </c>
      <c r="AJ604" s="5">
        <f t="shared" si="78"/>
        <v>0</v>
      </c>
      <c r="AK604" s="2" t="str">
        <f t="shared" si="79"/>
        <v/>
      </c>
    </row>
    <row r="605" spans="1:37" ht="12.75">
      <c r="A605" s="4">
        <v>46254</v>
      </c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  <c r="AA605" s="2">
        <f>IFERROR(INDEX('Holiday Schedule'!$D$3:$D$24,MATCH(A605,'Holiday Schedule'!$C$3:$C$24,0)),0)</f>
        <v>0</v>
      </c>
      <c r="AB605" s="2">
        <f t="shared" si="72"/>
        <v>5</v>
      </c>
      <c r="AC605" s="2">
        <f t="shared" si="73"/>
        <v>0</v>
      </c>
      <c r="AD605" s="5">
        <f t="shared" si="74"/>
        <v>0</v>
      </c>
      <c r="AE605" s="5">
        <f t="shared" si="75"/>
        <v>0</v>
      </c>
      <c r="AG605" s="2">
        <f t="shared" si="76"/>
        <v>8</v>
      </c>
      <c r="AH605" s="2">
        <f t="shared" si="77"/>
        <v>2026</v>
      </c>
      <c r="AJ605" s="5">
        <f t="shared" si="78"/>
        <v>0</v>
      </c>
      <c r="AK605" s="2" t="str">
        <f t="shared" si="79"/>
        <v/>
      </c>
    </row>
    <row r="606" spans="1:37" ht="12.75">
      <c r="A606" s="4">
        <v>46255</v>
      </c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  <c r="AA606" s="2">
        <f>IFERROR(INDEX('Holiday Schedule'!$D$3:$D$24,MATCH(A606,'Holiday Schedule'!$C$3:$C$24,0)),0)</f>
        <v>0</v>
      </c>
      <c r="AB606" s="2">
        <f t="shared" si="72"/>
        <v>6</v>
      </c>
      <c r="AC606" s="2">
        <f t="shared" si="73"/>
        <v>0</v>
      </c>
      <c r="AD606" s="5">
        <f t="shared" si="74"/>
        <v>0</v>
      </c>
      <c r="AE606" s="5">
        <f t="shared" si="75"/>
        <v>0</v>
      </c>
      <c r="AG606" s="2">
        <f t="shared" si="76"/>
        <v>8</v>
      </c>
      <c r="AH606" s="2">
        <f t="shared" si="77"/>
        <v>2026</v>
      </c>
      <c r="AJ606" s="5">
        <f t="shared" si="78"/>
        <v>0</v>
      </c>
      <c r="AK606" s="2" t="str">
        <f t="shared" si="79"/>
        <v/>
      </c>
    </row>
    <row r="607" spans="1:37" ht="12.75">
      <c r="A607" s="4">
        <v>46256</v>
      </c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  <c r="AA607" s="2">
        <f>IFERROR(INDEX('Holiday Schedule'!$D$3:$D$24,MATCH(A607,'Holiday Schedule'!$C$3:$C$24,0)),0)</f>
        <v>0</v>
      </c>
      <c r="AB607" s="2">
        <f t="shared" si="72"/>
        <v>7</v>
      </c>
      <c r="AC607" s="2">
        <f t="shared" si="73"/>
        <v>0</v>
      </c>
      <c r="AD607" s="5">
        <f t="shared" si="74"/>
        <v>0</v>
      </c>
      <c r="AE607" s="5">
        <f t="shared" si="75"/>
        <v>0</v>
      </c>
      <c r="AG607" s="2">
        <f t="shared" si="76"/>
        <v>8</v>
      </c>
      <c r="AH607" s="2">
        <f t="shared" si="77"/>
        <v>2026</v>
      </c>
      <c r="AJ607" s="5">
        <f t="shared" si="78"/>
        <v>0</v>
      </c>
      <c r="AK607" s="2" t="str">
        <f t="shared" si="79"/>
        <v/>
      </c>
    </row>
    <row r="608" spans="1:37" ht="12.75">
      <c r="A608" s="4">
        <v>46257</v>
      </c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  <c r="AA608" s="2">
        <f>IFERROR(INDEX('Holiday Schedule'!$D$3:$D$24,MATCH(A608,'Holiday Schedule'!$C$3:$C$24,0)),0)</f>
        <v>0</v>
      </c>
      <c r="AB608" s="2">
        <f t="shared" si="72"/>
        <v>1</v>
      </c>
      <c r="AC608" s="2">
        <f t="shared" si="73"/>
        <v>0</v>
      </c>
      <c r="AD608" s="5">
        <f t="shared" si="74"/>
        <v>0</v>
      </c>
      <c r="AE608" s="5">
        <f t="shared" si="75"/>
        <v>0</v>
      </c>
      <c r="AG608" s="2">
        <f t="shared" si="76"/>
        <v>8</v>
      </c>
      <c r="AH608" s="2">
        <f t="shared" si="77"/>
        <v>2026</v>
      </c>
      <c r="AJ608" s="5">
        <f t="shared" si="78"/>
        <v>0</v>
      </c>
      <c r="AK608" s="2" t="str">
        <f t="shared" si="79"/>
        <v/>
      </c>
    </row>
    <row r="609" spans="1:37" ht="12.75">
      <c r="A609" s="4">
        <v>46258</v>
      </c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  <c r="AA609" s="2">
        <f>IFERROR(INDEX('Holiday Schedule'!$D$3:$D$24,MATCH(A609,'Holiday Schedule'!$C$3:$C$24,0)),0)</f>
        <v>0</v>
      </c>
      <c r="AB609" s="2">
        <f t="shared" si="72"/>
        <v>2</v>
      </c>
      <c r="AC609" s="2">
        <f t="shared" si="73"/>
        <v>0</v>
      </c>
      <c r="AD609" s="5">
        <f t="shared" si="74"/>
        <v>0</v>
      </c>
      <c r="AE609" s="5">
        <f t="shared" si="75"/>
        <v>0</v>
      </c>
      <c r="AG609" s="2">
        <f t="shared" si="76"/>
        <v>8</v>
      </c>
      <c r="AH609" s="2">
        <f t="shared" si="77"/>
        <v>2026</v>
      </c>
      <c r="AJ609" s="5">
        <f t="shared" si="78"/>
        <v>0</v>
      </c>
      <c r="AK609" s="2" t="str">
        <f t="shared" si="79"/>
        <v/>
      </c>
    </row>
    <row r="610" spans="1:37" ht="12.75">
      <c r="A610" s="4">
        <v>46259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  <c r="AA610" s="2">
        <f>IFERROR(INDEX('Holiday Schedule'!$D$3:$D$24,MATCH(A610,'Holiday Schedule'!$C$3:$C$24,0)),0)</f>
        <v>0</v>
      </c>
      <c r="AB610" s="2">
        <f t="shared" si="72"/>
        <v>3</v>
      </c>
      <c r="AC610" s="2">
        <f t="shared" si="73"/>
        <v>0</v>
      </c>
      <c r="AD610" s="5">
        <f t="shared" si="74"/>
        <v>0</v>
      </c>
      <c r="AE610" s="5">
        <f t="shared" si="75"/>
        <v>0</v>
      </c>
      <c r="AG610" s="2">
        <f t="shared" si="76"/>
        <v>8</v>
      </c>
      <c r="AH610" s="2">
        <f t="shared" si="77"/>
        <v>2026</v>
      </c>
      <c r="AJ610" s="5">
        <f t="shared" si="78"/>
        <v>0</v>
      </c>
      <c r="AK610" s="2" t="str">
        <f t="shared" si="79"/>
        <v/>
      </c>
    </row>
    <row r="611" spans="1:37" ht="12.75">
      <c r="A611" s="4">
        <v>46260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  <c r="AA611" s="2">
        <f>IFERROR(INDEX('Holiday Schedule'!$D$3:$D$24,MATCH(A611,'Holiday Schedule'!$C$3:$C$24,0)),0)</f>
        <v>0</v>
      </c>
      <c r="AB611" s="2">
        <f t="shared" si="72"/>
        <v>4</v>
      </c>
      <c r="AC611" s="2">
        <f t="shared" si="73"/>
        <v>0</v>
      </c>
      <c r="AD611" s="5">
        <f t="shared" si="74"/>
        <v>0</v>
      </c>
      <c r="AE611" s="5">
        <f t="shared" si="75"/>
        <v>0</v>
      </c>
      <c r="AG611" s="2">
        <f t="shared" si="76"/>
        <v>8</v>
      </c>
      <c r="AH611" s="2">
        <f t="shared" si="77"/>
        <v>2026</v>
      </c>
      <c r="AJ611" s="5">
        <f t="shared" si="78"/>
        <v>0</v>
      </c>
      <c r="AK611" s="2" t="str">
        <f t="shared" si="79"/>
        <v/>
      </c>
    </row>
    <row r="612" spans="1:37" ht="12.75">
      <c r="A612" s="4">
        <v>46261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  <c r="AA612" s="2">
        <f>IFERROR(INDEX('Holiday Schedule'!$D$3:$D$24,MATCH(A612,'Holiday Schedule'!$C$3:$C$24,0)),0)</f>
        <v>0</v>
      </c>
      <c r="AB612" s="2">
        <f t="shared" si="72"/>
        <v>5</v>
      </c>
      <c r="AC612" s="2">
        <f t="shared" si="73"/>
        <v>0</v>
      </c>
      <c r="AD612" s="5">
        <f t="shared" si="74"/>
        <v>0</v>
      </c>
      <c r="AE612" s="5">
        <f t="shared" si="75"/>
        <v>0</v>
      </c>
      <c r="AG612" s="2">
        <f t="shared" si="76"/>
        <v>8</v>
      </c>
      <c r="AH612" s="2">
        <f t="shared" si="77"/>
        <v>2026</v>
      </c>
      <c r="AJ612" s="5">
        <f t="shared" si="78"/>
        <v>0</v>
      </c>
      <c r="AK612" s="2" t="str">
        <f t="shared" si="79"/>
        <v/>
      </c>
    </row>
    <row r="613" spans="1:37" ht="12.75">
      <c r="A613" s="4">
        <v>46262</v>
      </c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  <c r="AA613" s="2">
        <f>IFERROR(INDEX('Holiday Schedule'!$D$3:$D$24,MATCH(A613,'Holiday Schedule'!$C$3:$C$24,0)),0)</f>
        <v>0</v>
      </c>
      <c r="AB613" s="2">
        <f t="shared" si="72"/>
        <v>6</v>
      </c>
      <c r="AC613" s="2">
        <f t="shared" si="73"/>
        <v>0</v>
      </c>
      <c r="AD613" s="5">
        <f t="shared" si="74"/>
        <v>0</v>
      </c>
      <c r="AE613" s="5">
        <f t="shared" si="75"/>
        <v>0</v>
      </c>
      <c r="AG613" s="2">
        <f t="shared" si="76"/>
        <v>8</v>
      </c>
      <c r="AH613" s="2">
        <f t="shared" si="77"/>
        <v>2026</v>
      </c>
      <c r="AJ613" s="5">
        <f t="shared" si="78"/>
        <v>0</v>
      </c>
      <c r="AK613" s="2" t="str">
        <f t="shared" si="79"/>
        <v/>
      </c>
    </row>
    <row r="614" spans="1:37" ht="12.75">
      <c r="A614" s="4">
        <v>46263</v>
      </c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  <c r="AA614" s="2">
        <f>IFERROR(INDEX('Holiday Schedule'!$D$3:$D$24,MATCH(A614,'Holiday Schedule'!$C$3:$C$24,0)),0)</f>
        <v>0</v>
      </c>
      <c r="AB614" s="2">
        <f t="shared" si="72"/>
        <v>7</v>
      </c>
      <c r="AC614" s="2">
        <f t="shared" si="73"/>
        <v>0</v>
      </c>
      <c r="AD614" s="5">
        <f t="shared" si="74"/>
        <v>0</v>
      </c>
      <c r="AE614" s="5">
        <f t="shared" si="75"/>
        <v>0</v>
      </c>
      <c r="AG614" s="2">
        <f t="shared" si="76"/>
        <v>8</v>
      </c>
      <c r="AH614" s="2">
        <f t="shared" si="77"/>
        <v>2026</v>
      </c>
      <c r="AJ614" s="5">
        <f t="shared" si="78"/>
        <v>0</v>
      </c>
      <c r="AK614" s="2" t="str">
        <f t="shared" si="79"/>
        <v/>
      </c>
    </row>
    <row r="615" spans="1:37" ht="12.75">
      <c r="A615" s="4">
        <v>46264</v>
      </c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  <c r="AA615" s="2">
        <f>IFERROR(INDEX('Holiday Schedule'!$D$3:$D$24,MATCH(A615,'Holiday Schedule'!$C$3:$C$24,0)),0)</f>
        <v>0</v>
      </c>
      <c r="AB615" s="2">
        <f t="shared" si="72"/>
        <v>1</v>
      </c>
      <c r="AC615" s="2">
        <f t="shared" si="73"/>
        <v>0</v>
      </c>
      <c r="AD615" s="5">
        <f t="shared" si="74"/>
        <v>0</v>
      </c>
      <c r="AE615" s="5">
        <f t="shared" si="75"/>
        <v>0</v>
      </c>
      <c r="AG615" s="2">
        <f t="shared" si="76"/>
        <v>8</v>
      </c>
      <c r="AH615" s="2">
        <f t="shared" si="77"/>
        <v>2026</v>
      </c>
      <c r="AJ615" s="5">
        <f t="shared" si="78"/>
        <v>0</v>
      </c>
      <c r="AK615" s="2" t="str">
        <f t="shared" si="79"/>
        <v/>
      </c>
    </row>
    <row r="616" spans="1:37" ht="12.75">
      <c r="A616" s="4">
        <v>46265</v>
      </c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  <c r="AA616" s="2">
        <f>IFERROR(INDEX('Holiday Schedule'!$D$3:$D$24,MATCH(A616,'Holiday Schedule'!$C$3:$C$24,0)),0)</f>
        <v>0</v>
      </c>
      <c r="AB616" s="2">
        <f t="shared" si="72"/>
        <v>2</v>
      </c>
      <c r="AC616" s="2">
        <f t="shared" si="73"/>
        <v>0</v>
      </c>
      <c r="AD616" s="5">
        <f t="shared" si="74"/>
        <v>0</v>
      </c>
      <c r="AE616" s="5">
        <f t="shared" si="75"/>
        <v>0</v>
      </c>
      <c r="AG616" s="2">
        <f t="shared" si="76"/>
        <v>8</v>
      </c>
      <c r="AH616" s="2">
        <f t="shared" si="77"/>
        <v>2026</v>
      </c>
      <c r="AJ616" s="5">
        <f t="shared" si="78"/>
        <v>0</v>
      </c>
      <c r="AK616" s="2" t="str">
        <f t="shared" si="79"/>
        <v/>
      </c>
    </row>
    <row r="617" spans="1:37" ht="12.75">
      <c r="A617" s="4">
        <v>46266</v>
      </c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  <c r="AA617" s="2">
        <f>IFERROR(INDEX('Holiday Schedule'!$D$3:$D$24,MATCH(A617,'Holiday Schedule'!$C$3:$C$24,0)),0)</f>
        <v>0</v>
      </c>
      <c r="AB617" s="2">
        <f t="shared" si="72"/>
        <v>3</v>
      </c>
      <c r="AC617" s="2">
        <f t="shared" si="73"/>
        <v>0</v>
      </c>
      <c r="AD617" s="5">
        <f t="shared" si="74"/>
        <v>0</v>
      </c>
      <c r="AE617" s="5">
        <f t="shared" si="75"/>
        <v>0</v>
      </c>
      <c r="AG617" s="2">
        <f t="shared" si="76"/>
        <v>9</v>
      </c>
      <c r="AH617" s="2">
        <f t="shared" si="77"/>
        <v>2026</v>
      </c>
      <c r="AJ617" s="5">
        <f t="shared" si="78"/>
        <v>0</v>
      </c>
      <c r="AK617" s="2" t="str">
        <f t="shared" si="79"/>
        <v/>
      </c>
    </row>
    <row r="618" spans="1:37" ht="12.75">
      <c r="A618" s="4">
        <v>46267</v>
      </c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  <c r="AA618" s="2">
        <f>IFERROR(INDEX('Holiday Schedule'!$D$3:$D$24,MATCH(A618,'Holiday Schedule'!$C$3:$C$24,0)),0)</f>
        <v>0</v>
      </c>
      <c r="AB618" s="2">
        <f t="shared" si="72"/>
        <v>4</v>
      </c>
      <c r="AC618" s="2">
        <f t="shared" si="73"/>
        <v>0</v>
      </c>
      <c r="AD618" s="5">
        <f t="shared" si="74"/>
        <v>0</v>
      </c>
      <c r="AE618" s="5">
        <f t="shared" si="75"/>
        <v>0</v>
      </c>
      <c r="AG618" s="2">
        <f t="shared" si="76"/>
        <v>9</v>
      </c>
      <c r="AH618" s="2">
        <f t="shared" si="77"/>
        <v>2026</v>
      </c>
      <c r="AJ618" s="5">
        <f t="shared" si="78"/>
        <v>0</v>
      </c>
      <c r="AK618" s="2" t="str">
        <f t="shared" si="79"/>
        <v/>
      </c>
    </row>
    <row r="619" spans="1:37" ht="12.75">
      <c r="A619" s="4">
        <v>46268</v>
      </c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  <c r="AA619" s="2">
        <f>IFERROR(INDEX('Holiday Schedule'!$D$3:$D$24,MATCH(A619,'Holiday Schedule'!$C$3:$C$24,0)),0)</f>
        <v>0</v>
      </c>
      <c r="AB619" s="2">
        <f t="shared" si="72"/>
        <v>5</v>
      </c>
      <c r="AC619" s="2">
        <f t="shared" si="73"/>
        <v>0</v>
      </c>
      <c r="AD619" s="5">
        <f t="shared" si="74"/>
        <v>0</v>
      </c>
      <c r="AE619" s="5">
        <f t="shared" si="75"/>
        <v>0</v>
      </c>
      <c r="AG619" s="2">
        <f t="shared" si="76"/>
        <v>9</v>
      </c>
      <c r="AH619" s="2">
        <f t="shared" si="77"/>
        <v>2026</v>
      </c>
      <c r="AJ619" s="5">
        <f t="shared" si="78"/>
        <v>0</v>
      </c>
      <c r="AK619" s="2" t="str">
        <f t="shared" si="79"/>
        <v/>
      </c>
    </row>
    <row r="620" spans="1:37" ht="12.75">
      <c r="A620" s="4">
        <v>46269</v>
      </c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  <c r="AA620" s="2">
        <f>IFERROR(INDEX('Holiday Schedule'!$D$3:$D$24,MATCH(A620,'Holiday Schedule'!$C$3:$C$24,0)),0)</f>
        <v>0</v>
      </c>
      <c r="AB620" s="2">
        <f t="shared" si="72"/>
        <v>6</v>
      </c>
      <c r="AC620" s="2">
        <f t="shared" si="73"/>
        <v>0</v>
      </c>
      <c r="AD620" s="5">
        <f t="shared" si="74"/>
        <v>0</v>
      </c>
      <c r="AE620" s="5">
        <f t="shared" si="75"/>
        <v>0</v>
      </c>
      <c r="AG620" s="2">
        <f t="shared" si="76"/>
        <v>9</v>
      </c>
      <c r="AH620" s="2">
        <f t="shared" si="77"/>
        <v>2026</v>
      </c>
      <c r="AJ620" s="5">
        <f t="shared" si="78"/>
        <v>0</v>
      </c>
      <c r="AK620" s="2" t="str">
        <f t="shared" si="79"/>
        <v/>
      </c>
    </row>
    <row r="621" spans="1:37" ht="12.75">
      <c r="A621" s="4">
        <v>46270</v>
      </c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  <c r="AA621" s="2">
        <f>IFERROR(INDEX('Holiday Schedule'!$D$3:$D$24,MATCH(A621,'Holiday Schedule'!$C$3:$C$24,0)),0)</f>
        <v>0</v>
      </c>
      <c r="AB621" s="2">
        <f t="shared" si="72"/>
        <v>7</v>
      </c>
      <c r="AC621" s="2">
        <f t="shared" si="73"/>
        <v>0</v>
      </c>
      <c r="AD621" s="5">
        <f t="shared" si="74"/>
        <v>0</v>
      </c>
      <c r="AE621" s="5">
        <f t="shared" si="75"/>
        <v>0</v>
      </c>
      <c r="AG621" s="2">
        <f t="shared" si="76"/>
        <v>9</v>
      </c>
      <c r="AH621" s="2">
        <f t="shared" si="77"/>
        <v>2026</v>
      </c>
      <c r="AJ621" s="5">
        <f t="shared" si="78"/>
        <v>0</v>
      </c>
      <c r="AK621" s="2" t="str">
        <f t="shared" si="79"/>
        <v/>
      </c>
    </row>
    <row r="622" spans="1:37" ht="12.75">
      <c r="A622" s="4">
        <v>46271</v>
      </c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  <c r="AA622" s="2">
        <f>IFERROR(INDEX('Holiday Schedule'!$D$3:$D$24,MATCH(A622,'Holiday Schedule'!$C$3:$C$24,0)),0)</f>
        <v>0</v>
      </c>
      <c r="AB622" s="2">
        <f t="shared" si="72"/>
        <v>1</v>
      </c>
      <c r="AC622" s="2">
        <f t="shared" si="73"/>
        <v>0</v>
      </c>
      <c r="AD622" s="5">
        <f t="shared" si="74"/>
        <v>0</v>
      </c>
      <c r="AE622" s="5">
        <f t="shared" si="75"/>
        <v>0</v>
      </c>
      <c r="AG622" s="2">
        <f t="shared" si="76"/>
        <v>9</v>
      </c>
      <c r="AH622" s="2">
        <f t="shared" si="77"/>
        <v>2026</v>
      </c>
      <c r="AJ622" s="5">
        <f t="shared" si="78"/>
        <v>0</v>
      </c>
      <c r="AK622" s="2" t="str">
        <f t="shared" si="79"/>
        <v/>
      </c>
    </row>
    <row r="623" spans="1:37" ht="12.75">
      <c r="A623" s="4">
        <v>46272</v>
      </c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  <c r="AA623" s="2">
        <f>IFERROR(INDEX('Holiday Schedule'!$D$3:$D$24,MATCH(A623,'Holiday Schedule'!$C$3:$C$24,0)),0)</f>
        <v>0</v>
      </c>
      <c r="AB623" s="2">
        <f t="shared" si="72"/>
        <v>2</v>
      </c>
      <c r="AC623" s="2">
        <f t="shared" si="73"/>
        <v>0</v>
      </c>
      <c r="AD623" s="5">
        <f t="shared" si="74"/>
        <v>0</v>
      </c>
      <c r="AE623" s="5">
        <f t="shared" si="75"/>
        <v>0</v>
      </c>
      <c r="AG623" s="2">
        <f t="shared" si="76"/>
        <v>9</v>
      </c>
      <c r="AH623" s="2">
        <f t="shared" si="77"/>
        <v>2026</v>
      </c>
      <c r="AJ623" s="5">
        <f t="shared" si="78"/>
        <v>0</v>
      </c>
      <c r="AK623" s="2" t="str">
        <f t="shared" si="79"/>
        <v/>
      </c>
    </row>
    <row r="624" spans="1:37" ht="12.75">
      <c r="A624" s="4">
        <v>46273</v>
      </c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  <c r="AA624" s="2">
        <f>IFERROR(INDEX('Holiday Schedule'!$D$3:$D$24,MATCH(A624,'Holiday Schedule'!$C$3:$C$24,0)),0)</f>
        <v>0</v>
      </c>
      <c r="AB624" s="2">
        <f t="shared" si="72"/>
        <v>3</v>
      </c>
      <c r="AC624" s="2">
        <f t="shared" si="73"/>
        <v>0</v>
      </c>
      <c r="AD624" s="5">
        <f t="shared" si="74"/>
        <v>0</v>
      </c>
      <c r="AE624" s="5">
        <f t="shared" si="75"/>
        <v>0</v>
      </c>
      <c r="AG624" s="2">
        <f t="shared" si="76"/>
        <v>9</v>
      </c>
      <c r="AH624" s="2">
        <f t="shared" si="77"/>
        <v>2026</v>
      </c>
      <c r="AJ624" s="5">
        <f t="shared" si="78"/>
        <v>0</v>
      </c>
      <c r="AK624" s="2" t="str">
        <f t="shared" si="79"/>
        <v/>
      </c>
    </row>
    <row r="625" spans="1:37" ht="12.75">
      <c r="A625" s="4">
        <v>46274</v>
      </c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  <c r="AA625" s="2">
        <f>IFERROR(INDEX('Holiday Schedule'!$D$3:$D$24,MATCH(A625,'Holiday Schedule'!$C$3:$C$24,0)),0)</f>
        <v>0</v>
      </c>
      <c r="AB625" s="2">
        <f t="shared" si="72"/>
        <v>4</v>
      </c>
      <c r="AC625" s="2">
        <f t="shared" si="73"/>
        <v>0</v>
      </c>
      <c r="AD625" s="5">
        <f t="shared" si="74"/>
        <v>0</v>
      </c>
      <c r="AE625" s="5">
        <f t="shared" si="75"/>
        <v>0</v>
      </c>
      <c r="AG625" s="2">
        <f t="shared" si="76"/>
        <v>9</v>
      </c>
      <c r="AH625" s="2">
        <f t="shared" si="77"/>
        <v>2026</v>
      </c>
      <c r="AJ625" s="5">
        <f t="shared" si="78"/>
        <v>0</v>
      </c>
      <c r="AK625" s="2" t="str">
        <f t="shared" si="79"/>
        <v/>
      </c>
    </row>
    <row r="626" spans="1:37" ht="12.75">
      <c r="A626" s="4">
        <v>46275</v>
      </c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  <c r="AA626" s="2">
        <f>IFERROR(INDEX('Holiday Schedule'!$D$3:$D$24,MATCH(A626,'Holiday Schedule'!$C$3:$C$24,0)),0)</f>
        <v>0</v>
      </c>
      <c r="AB626" s="2">
        <f t="shared" si="72"/>
        <v>5</v>
      </c>
      <c r="AC626" s="2">
        <f t="shared" si="73"/>
        <v>0</v>
      </c>
      <c r="AD626" s="5">
        <f t="shared" si="74"/>
        <v>0</v>
      </c>
      <c r="AE626" s="5">
        <f t="shared" si="75"/>
        <v>0</v>
      </c>
      <c r="AG626" s="2">
        <f t="shared" si="76"/>
        <v>9</v>
      </c>
      <c r="AH626" s="2">
        <f t="shared" si="77"/>
        <v>2026</v>
      </c>
      <c r="AJ626" s="5">
        <f t="shared" si="78"/>
        <v>0</v>
      </c>
      <c r="AK626" s="2" t="str">
        <f t="shared" si="79"/>
        <v/>
      </c>
    </row>
    <row r="627" spans="1:37" ht="12.75">
      <c r="A627" s="4">
        <v>46276</v>
      </c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  <c r="AA627" s="2">
        <f>IFERROR(INDEX('Holiday Schedule'!$D$3:$D$24,MATCH(A627,'Holiday Schedule'!$C$3:$C$24,0)),0)</f>
        <v>0</v>
      </c>
      <c r="AB627" s="2">
        <f t="shared" si="72"/>
        <v>6</v>
      </c>
      <c r="AC627" s="2">
        <f t="shared" si="73"/>
        <v>0</v>
      </c>
      <c r="AD627" s="5">
        <f t="shared" si="74"/>
        <v>0</v>
      </c>
      <c r="AE627" s="5">
        <f t="shared" si="75"/>
        <v>0</v>
      </c>
      <c r="AG627" s="2">
        <f t="shared" si="76"/>
        <v>9</v>
      </c>
      <c r="AH627" s="2">
        <f t="shared" si="77"/>
        <v>2026</v>
      </c>
      <c r="AJ627" s="5">
        <f t="shared" si="78"/>
        <v>0</v>
      </c>
      <c r="AK627" s="2" t="str">
        <f t="shared" si="79"/>
        <v/>
      </c>
    </row>
    <row r="628" spans="1:37" ht="12.75">
      <c r="A628" s="4">
        <v>46277</v>
      </c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  <c r="AA628" s="2">
        <f>IFERROR(INDEX('Holiday Schedule'!$D$3:$D$24,MATCH(A628,'Holiday Schedule'!$C$3:$C$24,0)),0)</f>
        <v>0</v>
      </c>
      <c r="AB628" s="2">
        <f t="shared" si="72"/>
        <v>7</v>
      </c>
      <c r="AC628" s="2">
        <f t="shared" si="73"/>
        <v>0</v>
      </c>
      <c r="AD628" s="5">
        <f t="shared" si="74"/>
        <v>0</v>
      </c>
      <c r="AE628" s="5">
        <f t="shared" si="75"/>
        <v>0</v>
      </c>
      <c r="AG628" s="2">
        <f t="shared" si="76"/>
        <v>9</v>
      </c>
      <c r="AH628" s="2">
        <f t="shared" si="77"/>
        <v>2026</v>
      </c>
      <c r="AJ628" s="5">
        <f t="shared" si="78"/>
        <v>0</v>
      </c>
      <c r="AK628" s="2" t="str">
        <f t="shared" si="79"/>
        <v/>
      </c>
    </row>
    <row r="629" spans="1:37" ht="12.75">
      <c r="A629" s="4">
        <v>46278</v>
      </c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  <c r="AA629" s="2">
        <f>IFERROR(INDEX('Holiday Schedule'!$D$3:$D$24,MATCH(A629,'Holiday Schedule'!$C$3:$C$24,0)),0)</f>
        <v>0</v>
      </c>
      <c r="AB629" s="2">
        <f t="shared" si="72"/>
        <v>1</v>
      </c>
      <c r="AC629" s="2">
        <f t="shared" si="73"/>
        <v>0</v>
      </c>
      <c r="AD629" s="5">
        <f t="shared" si="74"/>
        <v>0</v>
      </c>
      <c r="AE629" s="5">
        <f t="shared" si="75"/>
        <v>0</v>
      </c>
      <c r="AG629" s="2">
        <f t="shared" si="76"/>
        <v>9</v>
      </c>
      <c r="AH629" s="2">
        <f t="shared" si="77"/>
        <v>2026</v>
      </c>
      <c r="AJ629" s="5">
        <f t="shared" si="78"/>
        <v>0</v>
      </c>
      <c r="AK629" s="2" t="str">
        <f t="shared" si="79"/>
        <v/>
      </c>
    </row>
    <row r="630" spans="1:37" ht="12.75">
      <c r="A630" s="4">
        <v>46279</v>
      </c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  <c r="AA630" s="2">
        <f>IFERROR(INDEX('Holiday Schedule'!$D$3:$D$24,MATCH(A630,'Holiday Schedule'!$C$3:$C$24,0)),0)</f>
        <v>0</v>
      </c>
      <c r="AB630" s="2">
        <f t="shared" si="72"/>
        <v>2</v>
      </c>
      <c r="AC630" s="2">
        <f t="shared" si="73"/>
        <v>0</v>
      </c>
      <c r="AD630" s="5">
        <f t="shared" si="74"/>
        <v>0</v>
      </c>
      <c r="AE630" s="5">
        <f t="shared" si="75"/>
        <v>0</v>
      </c>
      <c r="AG630" s="2">
        <f t="shared" si="76"/>
        <v>9</v>
      </c>
      <c r="AH630" s="2">
        <f t="shared" si="77"/>
        <v>2026</v>
      </c>
      <c r="AJ630" s="5">
        <f t="shared" si="78"/>
        <v>0</v>
      </c>
      <c r="AK630" s="2" t="str">
        <f t="shared" si="79"/>
        <v/>
      </c>
    </row>
    <row r="631" spans="1:37" ht="12.75">
      <c r="A631" s="4">
        <v>46280</v>
      </c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  <c r="AA631" s="2">
        <f>IFERROR(INDEX('Holiday Schedule'!$D$3:$D$24,MATCH(A631,'Holiday Schedule'!$C$3:$C$24,0)),0)</f>
        <v>0</v>
      </c>
      <c r="AB631" s="2">
        <f t="shared" si="72"/>
        <v>3</v>
      </c>
      <c r="AC631" s="2">
        <f t="shared" si="73"/>
        <v>0</v>
      </c>
      <c r="AD631" s="5">
        <f t="shared" si="74"/>
        <v>0</v>
      </c>
      <c r="AE631" s="5">
        <f t="shared" si="75"/>
        <v>0</v>
      </c>
      <c r="AG631" s="2">
        <f t="shared" si="76"/>
        <v>9</v>
      </c>
      <c r="AH631" s="2">
        <f t="shared" si="77"/>
        <v>2026</v>
      </c>
      <c r="AJ631" s="5">
        <f t="shared" si="78"/>
        <v>0</v>
      </c>
      <c r="AK631" s="2" t="str">
        <f t="shared" si="79"/>
        <v/>
      </c>
    </row>
    <row r="632" spans="1:37" ht="12.75">
      <c r="A632" s="4">
        <v>46281</v>
      </c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  <c r="AA632" s="2">
        <f>IFERROR(INDEX('Holiday Schedule'!$D$3:$D$24,MATCH(A632,'Holiday Schedule'!$C$3:$C$24,0)),0)</f>
        <v>0</v>
      </c>
      <c r="AB632" s="2">
        <f t="shared" si="72"/>
        <v>4</v>
      </c>
      <c r="AC632" s="2">
        <f t="shared" si="73"/>
        <v>0</v>
      </c>
      <c r="AD632" s="5">
        <f t="shared" si="74"/>
        <v>0</v>
      </c>
      <c r="AE632" s="5">
        <f t="shared" si="75"/>
        <v>0</v>
      </c>
      <c r="AG632" s="2">
        <f t="shared" si="76"/>
        <v>9</v>
      </c>
      <c r="AH632" s="2">
        <f t="shared" si="77"/>
        <v>2026</v>
      </c>
      <c r="AJ632" s="5">
        <f t="shared" si="78"/>
        <v>0</v>
      </c>
      <c r="AK632" s="2" t="str">
        <f t="shared" si="79"/>
        <v/>
      </c>
    </row>
    <row r="633" spans="1:37" ht="12.75">
      <c r="A633" s="4">
        <v>46282</v>
      </c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  <c r="AA633" s="2">
        <f>IFERROR(INDEX('Holiday Schedule'!$D$3:$D$24,MATCH(A633,'Holiday Schedule'!$C$3:$C$24,0)),0)</f>
        <v>0</v>
      </c>
      <c r="AB633" s="2">
        <f t="shared" si="72"/>
        <v>5</v>
      </c>
      <c r="AC633" s="2">
        <f t="shared" si="73"/>
        <v>0</v>
      </c>
      <c r="AD633" s="5">
        <f t="shared" si="74"/>
        <v>0</v>
      </c>
      <c r="AE633" s="5">
        <f t="shared" si="75"/>
        <v>0</v>
      </c>
      <c r="AG633" s="2">
        <f t="shared" si="76"/>
        <v>9</v>
      </c>
      <c r="AH633" s="2">
        <f t="shared" si="77"/>
        <v>2026</v>
      </c>
      <c r="AJ633" s="5">
        <f t="shared" si="78"/>
        <v>0</v>
      </c>
      <c r="AK633" s="2" t="str">
        <f t="shared" si="79"/>
        <v/>
      </c>
    </row>
    <row r="634" spans="1:37" ht="12.75">
      <c r="A634" s="4">
        <v>46283</v>
      </c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  <c r="AA634" s="2">
        <f>IFERROR(INDEX('Holiday Schedule'!$D$3:$D$24,MATCH(A634,'Holiday Schedule'!$C$3:$C$24,0)),0)</f>
        <v>0</v>
      </c>
      <c r="AB634" s="2">
        <f t="shared" si="72"/>
        <v>6</v>
      </c>
      <c r="AC634" s="2">
        <f t="shared" si="73"/>
        <v>0</v>
      </c>
      <c r="AD634" s="5">
        <f t="shared" si="74"/>
        <v>0</v>
      </c>
      <c r="AE634" s="5">
        <f t="shared" si="75"/>
        <v>0</v>
      </c>
      <c r="AG634" s="2">
        <f t="shared" si="76"/>
        <v>9</v>
      </c>
      <c r="AH634" s="2">
        <f t="shared" si="77"/>
        <v>2026</v>
      </c>
      <c r="AJ634" s="5">
        <f t="shared" si="78"/>
        <v>0</v>
      </c>
      <c r="AK634" s="2" t="str">
        <f t="shared" si="79"/>
        <v/>
      </c>
    </row>
    <row r="635" spans="1:37" ht="12.75">
      <c r="A635" s="4">
        <v>46284</v>
      </c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  <c r="AA635" s="2">
        <f>IFERROR(INDEX('Holiday Schedule'!$D$3:$D$24,MATCH(A635,'Holiday Schedule'!$C$3:$C$24,0)),0)</f>
        <v>0</v>
      </c>
      <c r="AB635" s="2">
        <f t="shared" si="72"/>
        <v>7</v>
      </c>
      <c r="AC635" s="2">
        <f t="shared" si="73"/>
        <v>0</v>
      </c>
      <c r="AD635" s="5">
        <f t="shared" si="74"/>
        <v>0</v>
      </c>
      <c r="AE635" s="5">
        <f t="shared" si="75"/>
        <v>0</v>
      </c>
      <c r="AG635" s="2">
        <f t="shared" si="76"/>
        <v>9</v>
      </c>
      <c r="AH635" s="2">
        <f t="shared" si="77"/>
        <v>2026</v>
      </c>
      <c r="AJ635" s="5">
        <f t="shared" si="78"/>
        <v>0</v>
      </c>
      <c r="AK635" s="2" t="str">
        <f t="shared" si="79"/>
        <v/>
      </c>
    </row>
    <row r="636" spans="1:37" ht="12.75">
      <c r="A636" s="4">
        <v>46285</v>
      </c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  <c r="AA636" s="2">
        <f>IFERROR(INDEX('Holiday Schedule'!$D$3:$D$24,MATCH(A636,'Holiday Schedule'!$C$3:$C$24,0)),0)</f>
        <v>0</v>
      </c>
      <c r="AB636" s="2">
        <f t="shared" si="72"/>
        <v>1</v>
      </c>
      <c r="AC636" s="2">
        <f t="shared" si="73"/>
        <v>0</v>
      </c>
      <c r="AD636" s="5">
        <f t="shared" si="74"/>
        <v>0</v>
      </c>
      <c r="AE636" s="5">
        <f t="shared" si="75"/>
        <v>0</v>
      </c>
      <c r="AG636" s="2">
        <f t="shared" si="76"/>
        <v>9</v>
      </c>
      <c r="AH636" s="2">
        <f t="shared" si="77"/>
        <v>2026</v>
      </c>
      <c r="AJ636" s="5">
        <f t="shared" si="78"/>
        <v>0</v>
      </c>
      <c r="AK636" s="2" t="str">
        <f t="shared" si="79"/>
        <v/>
      </c>
    </row>
    <row r="637" spans="1:37" ht="12.75">
      <c r="A637" s="4">
        <v>46286</v>
      </c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  <c r="AA637" s="2">
        <f>IFERROR(INDEX('Holiday Schedule'!$D$3:$D$24,MATCH(A637,'Holiday Schedule'!$C$3:$C$24,0)),0)</f>
        <v>0</v>
      </c>
      <c r="AB637" s="2">
        <f t="shared" si="72"/>
        <v>2</v>
      </c>
      <c r="AC637" s="2">
        <f t="shared" si="73"/>
        <v>0</v>
      </c>
      <c r="AD637" s="5">
        <f t="shared" si="74"/>
        <v>0</v>
      </c>
      <c r="AE637" s="5">
        <f t="shared" si="75"/>
        <v>0</v>
      </c>
      <c r="AG637" s="2">
        <f t="shared" si="76"/>
        <v>9</v>
      </c>
      <c r="AH637" s="2">
        <f t="shared" si="77"/>
        <v>2026</v>
      </c>
      <c r="AJ637" s="5">
        <f t="shared" si="78"/>
        <v>0</v>
      </c>
      <c r="AK637" s="2" t="str">
        <f t="shared" si="79"/>
        <v/>
      </c>
    </row>
    <row r="638" spans="1:37" ht="12.75">
      <c r="A638" s="4">
        <v>46287</v>
      </c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  <c r="AA638" s="2">
        <f>IFERROR(INDEX('Holiday Schedule'!$D$3:$D$24,MATCH(A638,'Holiday Schedule'!$C$3:$C$24,0)),0)</f>
        <v>0</v>
      </c>
      <c r="AB638" s="2">
        <f t="shared" si="72"/>
        <v>3</v>
      </c>
      <c r="AC638" s="2">
        <f t="shared" si="73"/>
        <v>0</v>
      </c>
      <c r="AD638" s="5">
        <f t="shared" si="74"/>
        <v>0</v>
      </c>
      <c r="AE638" s="5">
        <f t="shared" si="75"/>
        <v>0</v>
      </c>
      <c r="AG638" s="2">
        <f t="shared" si="76"/>
        <v>9</v>
      </c>
      <c r="AH638" s="2">
        <f t="shared" si="77"/>
        <v>2026</v>
      </c>
      <c r="AJ638" s="5">
        <f t="shared" si="78"/>
        <v>0</v>
      </c>
      <c r="AK638" s="2" t="str">
        <f t="shared" si="79"/>
        <v/>
      </c>
    </row>
    <row r="639" spans="1:37" ht="12.75">
      <c r="A639" s="4">
        <v>46288</v>
      </c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  <c r="AA639" s="2">
        <f>IFERROR(INDEX('Holiday Schedule'!$D$3:$D$24,MATCH(A639,'Holiday Schedule'!$C$3:$C$24,0)),0)</f>
        <v>0</v>
      </c>
      <c r="AB639" s="2">
        <f t="shared" si="72"/>
        <v>4</v>
      </c>
      <c r="AC639" s="2">
        <f t="shared" si="73"/>
        <v>0</v>
      </c>
      <c r="AD639" s="5">
        <f t="shared" si="74"/>
        <v>0</v>
      </c>
      <c r="AE639" s="5">
        <f t="shared" si="75"/>
        <v>0</v>
      </c>
      <c r="AG639" s="2">
        <f t="shared" si="76"/>
        <v>9</v>
      </c>
      <c r="AH639" s="2">
        <f t="shared" si="77"/>
        <v>2026</v>
      </c>
      <c r="AJ639" s="5">
        <f t="shared" si="78"/>
        <v>0</v>
      </c>
      <c r="AK639" s="2" t="str">
        <f t="shared" si="79"/>
        <v/>
      </c>
    </row>
    <row r="640" spans="1:37" ht="12.75">
      <c r="A640" s="4">
        <v>46289</v>
      </c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  <c r="AA640" s="2">
        <f>IFERROR(INDEX('Holiday Schedule'!$D$3:$D$24,MATCH(A640,'Holiday Schedule'!$C$3:$C$24,0)),0)</f>
        <v>0</v>
      </c>
      <c r="AB640" s="2">
        <f t="shared" si="72"/>
        <v>5</v>
      </c>
      <c r="AC640" s="2">
        <f t="shared" si="73"/>
        <v>0</v>
      </c>
      <c r="AD640" s="5">
        <f t="shared" si="74"/>
        <v>0</v>
      </c>
      <c r="AE640" s="5">
        <f t="shared" si="75"/>
        <v>0</v>
      </c>
      <c r="AG640" s="2">
        <f t="shared" si="76"/>
        <v>9</v>
      </c>
      <c r="AH640" s="2">
        <f t="shared" si="77"/>
        <v>2026</v>
      </c>
      <c r="AJ640" s="5">
        <f t="shared" si="78"/>
        <v>0</v>
      </c>
      <c r="AK640" s="2" t="str">
        <f t="shared" si="79"/>
        <v/>
      </c>
    </row>
    <row r="641" spans="1:37" ht="12.75">
      <c r="A641" s="4">
        <v>46290</v>
      </c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  <c r="AA641" s="2">
        <f>IFERROR(INDEX('Holiday Schedule'!$D$3:$D$24,MATCH(A641,'Holiday Schedule'!$C$3:$C$24,0)),0)</f>
        <v>0</v>
      </c>
      <c r="AB641" s="2">
        <f t="shared" si="72"/>
        <v>6</v>
      </c>
      <c r="AC641" s="2">
        <f t="shared" si="73"/>
        <v>0</v>
      </c>
      <c r="AD641" s="5">
        <f t="shared" si="74"/>
        <v>0</v>
      </c>
      <c r="AE641" s="5">
        <f t="shared" si="75"/>
        <v>0</v>
      </c>
      <c r="AG641" s="2">
        <f t="shared" si="76"/>
        <v>9</v>
      </c>
      <c r="AH641" s="2">
        <f t="shared" si="77"/>
        <v>2026</v>
      </c>
      <c r="AJ641" s="5">
        <f t="shared" si="78"/>
        <v>0</v>
      </c>
      <c r="AK641" s="2" t="str">
        <f t="shared" si="79"/>
        <v/>
      </c>
    </row>
    <row r="642" spans="1:37" ht="12.75">
      <c r="A642" s="4">
        <v>46291</v>
      </c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  <c r="AA642" s="2">
        <f>IFERROR(INDEX('Holiday Schedule'!$D$3:$D$24,MATCH(A642,'Holiday Schedule'!$C$3:$C$24,0)),0)</f>
        <v>0</v>
      </c>
      <c r="AB642" s="2">
        <f t="shared" si="72"/>
        <v>7</v>
      </c>
      <c r="AC642" s="2">
        <f t="shared" si="73"/>
        <v>0</v>
      </c>
      <c r="AD642" s="5">
        <f t="shared" si="74"/>
        <v>0</v>
      </c>
      <c r="AE642" s="5">
        <f t="shared" si="75"/>
        <v>0</v>
      </c>
      <c r="AG642" s="2">
        <f t="shared" si="76"/>
        <v>9</v>
      </c>
      <c r="AH642" s="2">
        <f t="shared" si="77"/>
        <v>2026</v>
      </c>
      <c r="AJ642" s="5">
        <f t="shared" si="78"/>
        <v>0</v>
      </c>
      <c r="AK642" s="2" t="str">
        <f t="shared" si="79"/>
        <v/>
      </c>
    </row>
    <row r="643" spans="1:37" ht="12.75">
      <c r="A643" s="4">
        <v>46292</v>
      </c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  <c r="AA643" s="2">
        <f>IFERROR(INDEX('Holiday Schedule'!$D$3:$D$24,MATCH(A643,'Holiday Schedule'!$C$3:$C$24,0)),0)</f>
        <v>0</v>
      </c>
      <c r="AB643" s="2">
        <f t="shared" si="72"/>
        <v>1</v>
      </c>
      <c r="AC643" s="2">
        <f t="shared" si="73"/>
        <v>0</v>
      </c>
      <c r="AD643" s="5">
        <f t="shared" si="74"/>
        <v>0</v>
      </c>
      <c r="AE643" s="5">
        <f t="shared" si="75"/>
        <v>0</v>
      </c>
      <c r="AG643" s="2">
        <f t="shared" si="76"/>
        <v>9</v>
      </c>
      <c r="AH643" s="2">
        <f t="shared" si="77"/>
        <v>2026</v>
      </c>
      <c r="AJ643" s="5">
        <f t="shared" si="78"/>
        <v>0</v>
      </c>
      <c r="AK643" s="2" t="str">
        <f t="shared" si="79"/>
        <v/>
      </c>
    </row>
    <row r="644" spans="1:37" ht="12.75">
      <c r="A644" s="4">
        <v>46293</v>
      </c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  <c r="AA644" s="2">
        <f>IFERROR(INDEX('Holiday Schedule'!$D$3:$D$24,MATCH(A644,'Holiday Schedule'!$C$3:$C$24,0)),0)</f>
        <v>0</v>
      </c>
      <c r="AB644" s="2">
        <f t="shared" si="72"/>
        <v>2</v>
      </c>
      <c r="AC644" s="2">
        <f t="shared" si="73"/>
        <v>0</v>
      </c>
      <c r="AD644" s="5">
        <f t="shared" si="74"/>
        <v>0</v>
      </c>
      <c r="AE644" s="5">
        <f t="shared" si="75"/>
        <v>0</v>
      </c>
      <c r="AG644" s="2">
        <f t="shared" si="76"/>
        <v>9</v>
      </c>
      <c r="AH644" s="2">
        <f t="shared" si="77"/>
        <v>2026</v>
      </c>
      <c r="AJ644" s="5">
        <f t="shared" si="78"/>
        <v>0</v>
      </c>
      <c r="AK644" s="2" t="str">
        <f t="shared" si="79"/>
        <v/>
      </c>
    </row>
    <row r="645" spans="1:37" ht="12.75">
      <c r="A645" s="4">
        <v>46294</v>
      </c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  <c r="AA645" s="2">
        <f>IFERROR(INDEX('Holiday Schedule'!$D$3:$D$24,MATCH(A645,'Holiday Schedule'!$C$3:$C$24,0)),0)</f>
        <v>0</v>
      </c>
      <c r="AB645" s="2">
        <f t="shared" si="72"/>
        <v>3</v>
      </c>
      <c r="AC645" s="2">
        <f t="shared" si="73"/>
        <v>0</v>
      </c>
      <c r="AD645" s="5">
        <f t="shared" si="74"/>
        <v>0</v>
      </c>
      <c r="AE645" s="5">
        <f t="shared" si="75"/>
        <v>0</v>
      </c>
      <c r="AG645" s="2">
        <f t="shared" si="76"/>
        <v>9</v>
      </c>
      <c r="AH645" s="2">
        <f t="shared" si="77"/>
        <v>2026</v>
      </c>
      <c r="AJ645" s="5">
        <f t="shared" si="78"/>
        <v>0</v>
      </c>
      <c r="AK645" s="2" t="str">
        <f t="shared" si="79"/>
        <v/>
      </c>
    </row>
    <row r="646" spans="1:37" ht="12.75">
      <c r="A646" s="4">
        <v>46295</v>
      </c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  <c r="AA646" s="2">
        <f>IFERROR(INDEX('Holiday Schedule'!$D$3:$D$24,MATCH(A646,'Holiday Schedule'!$C$3:$C$24,0)),0)</f>
        <v>0</v>
      </c>
      <c r="AB646" s="2">
        <f t="shared" si="72"/>
        <v>4</v>
      </c>
      <c r="AC646" s="2">
        <f t="shared" si="73"/>
        <v>0</v>
      </c>
      <c r="AD646" s="5">
        <f t="shared" si="74"/>
        <v>0</v>
      </c>
      <c r="AE646" s="5">
        <f t="shared" si="75"/>
        <v>0</v>
      </c>
      <c r="AG646" s="2">
        <f t="shared" si="76"/>
        <v>9</v>
      </c>
      <c r="AH646" s="2">
        <f t="shared" si="77"/>
        <v>2026</v>
      </c>
      <c r="AJ646" s="5">
        <f t="shared" si="78"/>
        <v>0</v>
      </c>
      <c r="AK646" s="2" t="str">
        <f t="shared" si="79"/>
        <v/>
      </c>
    </row>
    <row r="647" spans="1:37" ht="12.75">
      <c r="A647" s="4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  <c r="AA647" s="2">
        <f>IFERROR(INDEX('Holiday Schedule'!$D$3:$D$24,MATCH(A647,'Holiday Schedule'!$C$3:$C$24,0)),0)</f>
        <v>0</v>
      </c>
      <c r="AB647" s="2">
        <f t="shared" si="72"/>
        <v>7</v>
      </c>
      <c r="AC647" s="2">
        <f t="shared" si="73"/>
        <v>0</v>
      </c>
      <c r="AD647" s="5">
        <f t="shared" si="74"/>
        <v>0</v>
      </c>
      <c r="AE647" s="5">
        <f t="shared" si="75"/>
        <v>0</v>
      </c>
      <c r="AG647" s="2">
        <f t="shared" si="76"/>
        <v>1</v>
      </c>
      <c r="AH647" s="2">
        <f t="shared" si="77"/>
        <v>1900</v>
      </c>
      <c r="AJ647" s="5">
        <f t="shared" si="78"/>
        <v>0</v>
      </c>
      <c r="AK647" s="2" t="str">
        <f t="shared" si="79"/>
        <v/>
      </c>
    </row>
    <row r="648" spans="1:37" ht="12.75">
      <c r="A648" s="4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AB648" s="2"/>
      <c r="AD648" s="5"/>
      <c r="AE648" s="5"/>
      <c r="AJ648" s="5"/>
    </row>
    <row r="649" spans="1:37" ht="12.75">
      <c r="A649" s="4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AB649" s="2"/>
      <c r="AD649" s="5"/>
      <c r="AE649" s="5"/>
      <c r="AJ649" s="5"/>
    </row>
    <row r="650" spans="1:37" ht="12.75">
      <c r="A650" s="4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AB650" s="2"/>
      <c r="AD650" s="5"/>
      <c r="AE650" s="5"/>
      <c r="AJ650" s="5"/>
    </row>
    <row r="651" spans="1:37" ht="12.75">
      <c r="A651" s="4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AB651" s="2"/>
      <c r="AD651" s="5"/>
      <c r="AE651" s="5"/>
      <c r="AJ651" s="5"/>
    </row>
    <row r="652" spans="1:37" ht="12.75">
      <c r="A652" s="4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AB652" s="2"/>
      <c r="AD652" s="5"/>
      <c r="AE652" s="5"/>
      <c r="AJ652" s="5"/>
    </row>
    <row r="653" spans="1:37" ht="12.75">
      <c r="A653" s="4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AB653" s="2"/>
      <c r="AD653" s="5"/>
      <c r="AE653" s="5"/>
      <c r="AJ653" s="5"/>
    </row>
    <row r="654" spans="1:37" ht="12.75">
      <c r="A654" s="4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AB654" s="2"/>
      <c r="AD654" s="5"/>
      <c r="AE654" s="5"/>
      <c r="AJ654" s="5"/>
    </row>
    <row r="655" spans="1:37" ht="12.75">
      <c r="A655" s="4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AB655" s="2"/>
      <c r="AD655" s="5"/>
      <c r="AE655" s="5"/>
      <c r="AJ655" s="5"/>
    </row>
    <row r="656" spans="1:37" ht="12.75">
      <c r="A656" s="4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AB656" s="2"/>
      <c r="AD656" s="5"/>
      <c r="AE656" s="5"/>
      <c r="AJ656" s="5"/>
    </row>
    <row r="657" spans="1:36" ht="12.75">
      <c r="A657" s="4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AB657" s="2"/>
      <c r="AD657" s="5"/>
      <c r="AE657" s="5"/>
      <c r="AJ657" s="5"/>
    </row>
    <row r="658" spans="1:36" ht="12.75">
      <c r="A658" s="4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AB658" s="2"/>
      <c r="AD658" s="5"/>
      <c r="AE658" s="5"/>
      <c r="AJ658" s="5"/>
    </row>
    <row r="659" spans="1:36" ht="12.75">
      <c r="A659" s="4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AB659" s="2"/>
      <c r="AD659" s="5"/>
      <c r="AE659" s="5"/>
      <c r="AJ659" s="5"/>
    </row>
    <row r="660" spans="1:36" ht="12.75">
      <c r="A660" s="4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AB660" s="2"/>
      <c r="AD660" s="5"/>
      <c r="AE660" s="5"/>
      <c r="AJ660" s="5"/>
    </row>
    <row r="661" spans="1:36" ht="12.75">
      <c r="A661" s="4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AB661" s="2"/>
      <c r="AD661" s="5"/>
      <c r="AE661" s="5"/>
      <c r="AJ661" s="5"/>
    </row>
    <row r="662" spans="1:36" ht="12.75">
      <c r="A662" s="4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AB662" s="2"/>
      <c r="AD662" s="5"/>
      <c r="AE662" s="5"/>
      <c r="AJ662" s="5"/>
    </row>
    <row r="663" spans="1:36" ht="12.75">
      <c r="A663" s="4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AB663" s="2"/>
      <c r="AD663" s="5"/>
      <c r="AE663" s="5"/>
      <c r="AJ663" s="5"/>
    </row>
    <row r="664" spans="1:36" ht="12.75">
      <c r="A664" s="4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AB664" s="2"/>
      <c r="AD664" s="5"/>
      <c r="AE664" s="5"/>
      <c r="AJ664" s="5"/>
    </row>
    <row r="665" spans="1:36" ht="12.75">
      <c r="A665" s="4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AB665" s="2"/>
      <c r="AD665" s="5"/>
      <c r="AE665" s="5"/>
      <c r="AJ665" s="5"/>
    </row>
    <row r="666" spans="1:36" ht="12.75">
      <c r="A666" s="4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AB666" s="2"/>
      <c r="AD666" s="5"/>
      <c r="AE666" s="5"/>
      <c r="AJ666" s="5"/>
    </row>
    <row r="667" spans="1:36" ht="12.75">
      <c r="A667" s="4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AB667" s="2"/>
      <c r="AD667" s="5"/>
      <c r="AE667" s="5"/>
      <c r="AJ667" s="5"/>
    </row>
    <row r="668" spans="1:36" ht="12.75">
      <c r="A668" s="4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AB668" s="2"/>
      <c r="AD668" s="5"/>
      <c r="AE668" s="5"/>
      <c r="AJ668" s="5"/>
    </row>
    <row r="669" spans="1:36" ht="12.75">
      <c r="A669" s="4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AB669" s="2"/>
      <c r="AD669" s="5"/>
      <c r="AE669" s="5"/>
      <c r="AJ669" s="5"/>
    </row>
    <row r="670" spans="1:36" ht="12.75">
      <c r="A670" s="4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AB670" s="2"/>
      <c r="AD670" s="5"/>
      <c r="AE670" s="5"/>
      <c r="AJ670" s="5"/>
    </row>
    <row r="671" spans="1:36" ht="12.75">
      <c r="A671" s="4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AB671" s="2"/>
      <c r="AD671" s="5"/>
      <c r="AE671" s="5"/>
      <c r="AJ671" s="5"/>
    </row>
    <row r="672" spans="1:36" ht="12.75">
      <c r="A672" s="4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AB672" s="2"/>
      <c r="AD672" s="5"/>
      <c r="AE672" s="5"/>
      <c r="AJ672" s="5"/>
    </row>
    <row r="673" spans="1:36" ht="12.75">
      <c r="A673" s="4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AB673" s="2"/>
      <c r="AD673" s="5"/>
      <c r="AE673" s="5"/>
      <c r="AJ673" s="5"/>
    </row>
    <row r="674" spans="1:36" ht="12.75">
      <c r="A674" s="4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AB674" s="2"/>
      <c r="AD674" s="5"/>
      <c r="AE674" s="5"/>
      <c r="AJ674" s="5"/>
    </row>
    <row r="675" spans="1:36" ht="12.75">
      <c r="A675" s="4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AB675" s="2"/>
      <c r="AD675" s="5"/>
      <c r="AE675" s="5"/>
      <c r="AJ675" s="5"/>
    </row>
    <row r="676" spans="1:36" ht="12.75">
      <c r="A676" s="4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AB676" s="2"/>
      <c r="AD676" s="5"/>
      <c r="AE676" s="5"/>
      <c r="AJ676" s="5"/>
    </row>
    <row r="677" spans="1:36" ht="12.75">
      <c r="A677" s="4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AB677" s="2"/>
      <c r="AD677" s="5"/>
      <c r="AE677" s="5"/>
      <c r="AJ677" s="5"/>
    </row>
    <row r="678" spans="1:36" ht="12.75">
      <c r="A678" s="4"/>
      <c r="AB678" s="2"/>
      <c r="AD678" s="5"/>
      <c r="AE678" s="5"/>
      <c r="AJ678" s="5"/>
    </row>
    <row r="679" spans="1:36" ht="12.75">
      <c r="A679" s="4"/>
      <c r="AB679" s="2"/>
      <c r="AD679" s="5"/>
      <c r="AE679" s="5"/>
      <c r="AJ679" s="5"/>
    </row>
    <row r="680" spans="1:36" ht="12.75">
      <c r="A680" s="4"/>
      <c r="AB680" s="2"/>
      <c r="AD680" s="5"/>
      <c r="AE680" s="5"/>
      <c r="AJ680" s="5"/>
    </row>
    <row r="681" spans="1:36" ht="12.75">
      <c r="A681" s="4"/>
      <c r="AB681" s="2"/>
      <c r="AD681" s="5"/>
      <c r="AE681" s="5"/>
      <c r="AJ681" s="5"/>
    </row>
    <row r="682" spans="1:36" ht="12.75">
      <c r="A682" s="4"/>
      <c r="AB682" s="2"/>
      <c r="AD682" s="5"/>
      <c r="AE682" s="5"/>
      <c r="AJ682" s="5"/>
    </row>
    <row r="683" spans="1:36" ht="12.75">
      <c r="A683" s="4"/>
      <c r="AB683" s="2"/>
      <c r="AD683" s="5"/>
      <c r="AE683" s="5"/>
      <c r="AJ683" s="5"/>
    </row>
    <row r="684" spans="1:36" ht="12.75">
      <c r="A684" s="4"/>
      <c r="AB684" s="2"/>
      <c r="AD684" s="5"/>
      <c r="AE684" s="5"/>
      <c r="AJ684" s="5"/>
    </row>
    <row r="685" spans="1:36" ht="12.75">
      <c r="A685" s="4"/>
      <c r="AB685" s="2"/>
      <c r="AD685" s="5"/>
      <c r="AE685" s="5"/>
      <c r="AJ685" s="5"/>
    </row>
    <row r="686" spans="1:36" ht="12.75">
      <c r="A686" s="4"/>
      <c r="AB686" s="2"/>
      <c r="AD686" s="5"/>
      <c r="AE686" s="5"/>
      <c r="AJ686" s="5"/>
    </row>
    <row r="687" spans="1:36" ht="12.75">
      <c r="A687" s="4"/>
      <c r="AB687" s="2"/>
      <c r="AD687" s="5"/>
      <c r="AE687" s="5"/>
      <c r="AJ687" s="5"/>
    </row>
    <row r="688" spans="1:36" ht="12.75">
      <c r="A688" s="4"/>
      <c r="AB688" s="2"/>
      <c r="AD688" s="5"/>
      <c r="AE688" s="5"/>
      <c r="AJ688" s="5"/>
    </row>
    <row r="689" spans="1:36" ht="12.75">
      <c r="A689" s="4"/>
      <c r="AB689" s="2"/>
      <c r="AD689" s="5"/>
      <c r="AE689" s="5"/>
      <c r="AJ689" s="5"/>
    </row>
    <row r="690" spans="1:36" ht="12.75">
      <c r="A690" s="4"/>
      <c r="AB690" s="2"/>
      <c r="AD690" s="5"/>
      <c r="AE690" s="5"/>
      <c r="AJ690" s="5"/>
    </row>
    <row r="691" spans="1:36" ht="12.75">
      <c r="A691" s="4"/>
      <c r="AB691" s="2"/>
      <c r="AD691" s="5"/>
      <c r="AE691" s="5"/>
      <c r="AJ691" s="5"/>
    </row>
    <row r="692" spans="1:36" ht="12.75">
      <c r="A692" s="4"/>
      <c r="AB692" s="2"/>
      <c r="AD692" s="5"/>
      <c r="AE692" s="5"/>
      <c r="AJ692" s="5"/>
    </row>
    <row r="693" spans="1:36" ht="12.75">
      <c r="A693" s="4"/>
      <c r="AB693" s="2"/>
      <c r="AD693" s="5"/>
      <c r="AE693" s="5"/>
      <c r="AJ693" s="5"/>
    </row>
    <row r="694" spans="1:36" ht="12.75">
      <c r="A694" s="4"/>
      <c r="AB694" s="2"/>
      <c r="AD694" s="5"/>
      <c r="AE694" s="5"/>
      <c r="AJ694" s="5"/>
    </row>
    <row r="695" spans="1:36" ht="12.75">
      <c r="A695" s="4"/>
      <c r="AB695" s="2"/>
      <c r="AD695" s="5"/>
      <c r="AE695" s="5"/>
      <c r="AJ695" s="5"/>
    </row>
    <row r="696" spans="1:36" ht="12.75">
      <c r="A696" s="4"/>
      <c r="AB696" s="2"/>
      <c r="AD696" s="5"/>
      <c r="AE696" s="5"/>
      <c r="AJ696" s="5"/>
    </row>
    <row r="697" spans="1:36" ht="12.75">
      <c r="A697" s="4"/>
      <c r="AB697" s="2"/>
      <c r="AD697" s="5"/>
      <c r="AE697" s="5"/>
      <c r="AJ697" s="5"/>
    </row>
    <row r="698" spans="1:36" ht="12.75">
      <c r="A698" s="4"/>
      <c r="AB698" s="2"/>
      <c r="AD698" s="5"/>
      <c r="AE698" s="5"/>
      <c r="AJ698" s="5"/>
    </row>
    <row r="699" spans="1:36" ht="12.75">
      <c r="A699" s="4"/>
      <c r="AB699" s="2"/>
      <c r="AD699" s="5"/>
      <c r="AE699" s="5"/>
      <c r="AJ699" s="5"/>
    </row>
    <row r="700" spans="1:36" ht="12.75">
      <c r="A700" s="4"/>
      <c r="AB700" s="2"/>
      <c r="AD700" s="5"/>
      <c r="AE700" s="5"/>
      <c r="AJ700" s="5"/>
    </row>
    <row r="701" spans="1:36" ht="12.75">
      <c r="A701" s="4"/>
      <c r="AB701" s="2"/>
      <c r="AD701" s="5"/>
      <c r="AE701" s="5"/>
      <c r="AJ701" s="5"/>
    </row>
    <row r="702" spans="1:36" ht="12.75">
      <c r="A702" s="4"/>
      <c r="AB702" s="2"/>
      <c r="AD702" s="5"/>
      <c r="AE702" s="5"/>
      <c r="AJ702" s="5"/>
    </row>
    <row r="703" spans="1:36" ht="12.75">
      <c r="A703" s="4"/>
      <c r="AB703" s="2"/>
      <c r="AD703" s="5"/>
      <c r="AE703" s="5"/>
      <c r="AJ703" s="5"/>
    </row>
    <row r="704" spans="1:36" ht="12.75">
      <c r="A704" s="4"/>
      <c r="AB704" s="2"/>
      <c r="AD704" s="5"/>
      <c r="AE704" s="5"/>
      <c r="AJ704" s="5"/>
    </row>
    <row r="705" spans="1:36" ht="12.75">
      <c r="A705" s="4"/>
      <c r="AB705" s="2"/>
      <c r="AD705" s="5"/>
      <c r="AE705" s="5"/>
      <c r="AJ705" s="5"/>
    </row>
    <row r="706" spans="1:36" ht="12.75">
      <c r="A706" s="4"/>
      <c r="AB706" s="2"/>
      <c r="AD706" s="5"/>
      <c r="AE706" s="5"/>
      <c r="AJ706" s="5"/>
    </row>
    <row r="707" spans="1:36" ht="12.75">
      <c r="A707" s="4"/>
      <c r="AB707" s="2"/>
      <c r="AD707" s="5"/>
      <c r="AE707" s="5"/>
      <c r="AJ707" s="5"/>
    </row>
    <row r="708" spans="1:36" ht="12.75">
      <c r="A708" s="4"/>
      <c r="AB708" s="2"/>
      <c r="AD708" s="5"/>
      <c r="AE708" s="5"/>
      <c r="AJ708" s="5"/>
    </row>
    <row r="709" spans="1:36" ht="12.75">
      <c r="A709" s="4"/>
      <c r="AB709" s="2"/>
      <c r="AD709" s="5"/>
      <c r="AE709" s="5"/>
      <c r="AJ709" s="5"/>
    </row>
    <row r="710" spans="1:36" ht="12.75">
      <c r="A710" s="4"/>
      <c r="AB710" s="2"/>
      <c r="AD710" s="5"/>
      <c r="AE710" s="5"/>
      <c r="AJ710" s="5"/>
    </row>
    <row r="711" spans="1:36" ht="12.75">
      <c r="A711" s="4"/>
      <c r="AB711" s="2"/>
      <c r="AD711" s="5"/>
      <c r="AE711" s="5"/>
      <c r="AJ711" s="5"/>
    </row>
    <row r="712" spans="1:36" ht="12.75">
      <c r="A712" s="4"/>
      <c r="AB712" s="2"/>
      <c r="AD712" s="5"/>
      <c r="AE712" s="5"/>
      <c r="AJ712" s="5"/>
    </row>
    <row r="713" spans="1:36" ht="12.75">
      <c r="A713" s="4"/>
      <c r="AB713" s="2"/>
      <c r="AD713" s="5"/>
      <c r="AE713" s="5"/>
      <c r="AJ713" s="5"/>
    </row>
    <row r="714" spans="1:36" ht="12.75">
      <c r="A714" s="4"/>
      <c r="AB714" s="2"/>
      <c r="AD714" s="5"/>
      <c r="AE714" s="5"/>
      <c r="AJ714" s="5"/>
    </row>
    <row r="715" spans="1:36" ht="12.75">
      <c r="A715" s="4"/>
      <c r="AB715" s="2"/>
      <c r="AD715" s="5"/>
      <c r="AE715" s="5"/>
      <c r="AJ715" s="5"/>
    </row>
    <row r="716" spans="1:36" ht="12.75">
      <c r="A716" s="4"/>
      <c r="AB716" s="2"/>
      <c r="AD716" s="5"/>
      <c r="AE716" s="5"/>
      <c r="AJ716" s="5"/>
    </row>
    <row r="717" spans="1:36" ht="12.75">
      <c r="A717" s="4"/>
      <c r="AB717" s="2"/>
      <c r="AD717" s="5"/>
      <c r="AE717" s="5"/>
      <c r="AJ717" s="5"/>
    </row>
    <row r="718" spans="1:36" ht="12.75">
      <c r="A718" s="4"/>
      <c r="AB718" s="2"/>
      <c r="AD718" s="5"/>
      <c r="AE718" s="5"/>
      <c r="AJ718" s="5"/>
    </row>
    <row r="719" spans="1:36" ht="12.75">
      <c r="A719" s="4"/>
      <c r="AB719" s="2"/>
      <c r="AD719" s="5"/>
      <c r="AE719" s="5"/>
      <c r="AJ719" s="5"/>
    </row>
    <row r="720" spans="1:36" ht="12.75">
      <c r="A720" s="4"/>
      <c r="AB720" s="2"/>
      <c r="AD720" s="5"/>
      <c r="AE720" s="5"/>
      <c r="AJ720" s="5"/>
    </row>
    <row r="721" spans="1:36" ht="12.75">
      <c r="A721" s="4"/>
      <c r="AB721" s="2"/>
      <c r="AD721" s="5"/>
      <c r="AE721" s="5"/>
      <c r="AJ721" s="5"/>
    </row>
    <row r="722" spans="1:36" ht="12.75">
      <c r="A722" s="4"/>
      <c r="AB722" s="2"/>
      <c r="AD722" s="5"/>
      <c r="AE722" s="5"/>
      <c r="AJ722" s="5"/>
    </row>
    <row r="723" spans="1:36" ht="12.75">
      <c r="A723" s="4"/>
      <c r="AB723" s="2"/>
      <c r="AD723" s="5"/>
      <c r="AE723" s="5"/>
      <c r="AJ723" s="5"/>
    </row>
    <row r="724" spans="1:36" ht="12.75">
      <c r="A724" s="4"/>
      <c r="AB724" s="2"/>
      <c r="AD724" s="5"/>
      <c r="AE724" s="5"/>
      <c r="AJ724" s="5"/>
    </row>
    <row r="725" spans="1:36" ht="12.75">
      <c r="A725" s="4"/>
      <c r="AB725" s="2"/>
      <c r="AD725" s="5"/>
      <c r="AE725" s="5"/>
      <c r="AJ725" s="5"/>
    </row>
    <row r="726" spans="1:36" ht="12.75">
      <c r="A726" s="4"/>
      <c r="AB726" s="2"/>
      <c r="AD726" s="5"/>
      <c r="AE726" s="5"/>
      <c r="AJ726" s="5"/>
    </row>
    <row r="727" spans="1:36" ht="12.75">
      <c r="A727" s="4"/>
      <c r="AB727" s="2"/>
      <c r="AD727" s="5"/>
      <c r="AE727" s="5"/>
      <c r="AJ727" s="5"/>
    </row>
    <row r="728" spans="1:36" ht="12.75">
      <c r="A728" s="4"/>
      <c r="AB728" s="2"/>
      <c r="AD728" s="5"/>
      <c r="AE728" s="5"/>
      <c r="AJ728" s="5"/>
    </row>
    <row r="729" spans="1:36" ht="12.75">
      <c r="A729" s="4"/>
      <c r="AB729" s="2"/>
      <c r="AD729" s="5"/>
      <c r="AE729" s="5"/>
      <c r="AJ729" s="5"/>
    </row>
    <row r="730" spans="1:36" ht="12.75">
      <c r="A730" s="4"/>
      <c r="AB730" s="2"/>
      <c r="AD730" s="5"/>
      <c r="AE730" s="5"/>
      <c r="AJ730" s="5"/>
    </row>
    <row r="731" spans="1:36" ht="12.75">
      <c r="A731" s="4"/>
      <c r="AB731" s="2"/>
      <c r="AD731" s="5"/>
      <c r="AE731" s="5"/>
      <c r="AJ731" s="5"/>
    </row>
    <row r="732" spans="1:36" ht="12.75">
      <c r="A732" s="4"/>
      <c r="AB732" s="2"/>
      <c r="AD732" s="5"/>
      <c r="AE732" s="5"/>
      <c r="AJ732" s="5"/>
    </row>
    <row r="733" spans="1:36" ht="12.75">
      <c r="A733" s="4"/>
      <c r="AB733" s="2"/>
      <c r="AD733" s="5"/>
      <c r="AE733" s="5"/>
      <c r="AJ733" s="5"/>
    </row>
    <row r="734" spans="1:36" ht="12.75">
      <c r="A734" s="4"/>
      <c r="AB734" s="2"/>
      <c r="AD734" s="5"/>
      <c r="AE734" s="5"/>
      <c r="AJ734" s="5"/>
    </row>
    <row r="735" spans="1:36" ht="12.75">
      <c r="A735" s="4"/>
      <c r="AB735" s="2"/>
      <c r="AD735" s="5"/>
      <c r="AE735" s="5"/>
      <c r="AJ735" s="5"/>
    </row>
    <row r="736" spans="1:36" ht="12.75">
      <c r="A736" s="4"/>
      <c r="AB736" s="2"/>
      <c r="AD736" s="5"/>
      <c r="AE736" s="5"/>
      <c r="AJ736" s="5"/>
    </row>
    <row r="737" spans="1:36" ht="12.75">
      <c r="A737" s="4"/>
      <c r="AB737" s="2"/>
      <c r="AD737" s="5"/>
      <c r="AE737" s="5"/>
      <c r="AJ737" s="5"/>
    </row>
    <row r="738" spans="1:36" ht="12.75">
      <c r="A738" s="4"/>
      <c r="AB738" s="2"/>
      <c r="AD738" s="5"/>
      <c r="AE738" s="5"/>
      <c r="AJ738" s="5"/>
    </row>
    <row r="739" spans="1:36" ht="12.75">
      <c r="A739" s="4"/>
      <c r="AB739" s="2"/>
      <c r="AD739" s="5"/>
      <c r="AE739" s="5"/>
      <c r="AJ739" s="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6" tint="0.39997558519241921"/>
  </sheetPr>
  <dimension ref="A1:BU739"/>
  <sheetViews>
    <sheetView zoomScale="69" zoomScaleNormal="69" workbookViewId="0">
      <pane xSplit="1" ySplit="8" topLeftCell="B391" activePane="bottomRight" state="frozen"/>
      <selection pane="bottomRight" activeCell="B413" sqref="B413"/>
      <selection pane="bottomLeft" activeCell="A9" sqref="A9"/>
      <selection pane="topRight" activeCell="B1" sqref="B1"/>
    </sheetView>
  </sheetViews>
  <sheetFormatPr defaultColWidth="9.28515625" defaultRowHeight="15"/>
  <cols>
    <col min="1" max="1" width="23" style="2" customWidth="1"/>
    <col min="2" max="2" width="10.140625" style="5" bestFit="1" customWidth="1"/>
    <col min="3" max="6" width="9.28515625" style="5" bestFit="1" customWidth="1"/>
    <col min="7" max="21" width="10.140625" style="5" bestFit="1" customWidth="1"/>
    <col min="22" max="24" width="10.28515625" style="5" bestFit="1" customWidth="1"/>
    <col min="25" max="25" width="10.140625" style="5" bestFit="1" customWidth="1"/>
    <col min="26" max="26" width="9.85546875" style="2" bestFit="1" customWidth="1"/>
    <col min="27" max="27" width="2.28515625" style="2" hidden="1" customWidth="1"/>
    <col min="28" max="28" width="2.28515625" hidden="1" customWidth="1"/>
    <col min="29" max="29" width="10.5703125" style="2" hidden="1" customWidth="1"/>
    <col min="30" max="31" width="11" style="2" hidden="1" customWidth="1"/>
    <col min="32" max="32" width="4.7109375" style="2" hidden="1" customWidth="1"/>
    <col min="33" max="33" width="6.5703125" style="2" hidden="1" customWidth="1"/>
    <col min="34" max="34" width="0" style="2" hidden="1" customWidth="1"/>
    <col min="35" max="35" width="2.85546875" style="2" hidden="1" customWidth="1"/>
    <col min="36" max="36" width="0" style="2" hidden="1" customWidth="1"/>
    <col min="37" max="37" width="3.7109375" style="2" hidden="1" customWidth="1"/>
    <col min="38" max="49" width="9.28515625" style="2"/>
    <col min="50" max="50" width="11.85546875" style="2" bestFit="1" customWidth="1"/>
    <col min="51" max="16384" width="9.28515625" style="2"/>
  </cols>
  <sheetData>
    <row r="1" spans="1:58">
      <c r="A1" s="1" t="s">
        <v>4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5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58">
      <c r="A3" s="1" t="s">
        <v>58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5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58">
      <c r="A5" s="1" t="s">
        <v>1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58">
      <c r="A6" s="1" t="s">
        <v>15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8" spans="1:58" ht="15.75" thickBot="1">
      <c r="A8" s="6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58" ht="15.75" thickTop="1">
      <c r="A9" s="17">
        <v>45658</v>
      </c>
      <c r="B9" s="19">
        <v>62763</v>
      </c>
      <c r="C9" s="19">
        <v>60319</v>
      </c>
      <c r="D9" s="19">
        <v>51875</v>
      </c>
      <c r="E9" s="19">
        <v>47335</v>
      </c>
      <c r="F9" s="19">
        <v>46099</v>
      </c>
      <c r="G9" s="19">
        <v>44860</v>
      </c>
      <c r="H9" s="19">
        <v>52965</v>
      </c>
      <c r="I9" s="19">
        <v>67350</v>
      </c>
      <c r="J9" s="19">
        <v>66753</v>
      </c>
      <c r="K9" s="19">
        <v>66613</v>
      </c>
      <c r="L9" s="19">
        <v>70755</v>
      </c>
      <c r="M9" s="19">
        <v>72208</v>
      </c>
      <c r="N9" s="19">
        <v>71900</v>
      </c>
      <c r="O9" s="19">
        <v>70118</v>
      </c>
      <c r="P9" s="19">
        <v>69809</v>
      </c>
      <c r="Q9" s="19">
        <v>75024</v>
      </c>
      <c r="R9" s="19">
        <v>84481</v>
      </c>
      <c r="S9" s="19">
        <v>93720</v>
      </c>
      <c r="T9" s="19">
        <v>95109</v>
      </c>
      <c r="U9" s="19">
        <v>94073</v>
      </c>
      <c r="V9" s="19">
        <v>93520</v>
      </c>
      <c r="W9" s="19">
        <v>85314</v>
      </c>
      <c r="X9" s="19">
        <v>74240</v>
      </c>
      <c r="Y9" s="19">
        <v>58376</v>
      </c>
      <c r="Z9" s="5">
        <v>0</v>
      </c>
      <c r="AA9" s="2">
        <f>IFERROR(INDEX('Holiday Schedule'!$D$3:$D$24,MATCH(A9,'Holiday Schedule'!$C$3:$C$24,0)),0)</f>
        <v>1</v>
      </c>
      <c r="AB9" s="2">
        <f>WEEKDAY(A9)</f>
        <v>4</v>
      </c>
      <c r="AC9" s="2">
        <f>IF(AND(AB9&gt;1,AB9&lt;7,AA9&lt;1),SUM(I9:X9),0)</f>
        <v>0</v>
      </c>
      <c r="AD9" s="5">
        <f>AE9-AC9</f>
        <v>1675579</v>
      </c>
      <c r="AE9" s="5">
        <f>SUM(B9:Y9)</f>
        <v>1675579</v>
      </c>
      <c r="AG9" s="2">
        <f>MONTH(A9)</f>
        <v>1</v>
      </c>
      <c r="AH9" s="2">
        <f>YEAR(A9)</f>
        <v>2025</v>
      </c>
      <c r="AJ9" s="5">
        <f>MAX(B9:Y9)</f>
        <v>95109</v>
      </c>
      <c r="AK9" s="2">
        <f>IF(AE9&gt;0,INDEX(B$8:Y$8,MATCH(AJ9,B9:Y9,0)),"")</f>
        <v>19</v>
      </c>
      <c r="AL9" s="5"/>
      <c r="AM9" s="5"/>
      <c r="AN9" s="5"/>
      <c r="AO9" s="5"/>
      <c r="AP9" s="5"/>
      <c r="AQ9" s="5"/>
      <c r="AR9" s="5"/>
      <c r="AS9" s="5"/>
      <c r="AT9" s="5"/>
      <c r="AU9" s="5"/>
      <c r="AV9" s="36"/>
      <c r="AW9" s="5"/>
      <c r="AX9" s="5"/>
      <c r="AY9" s="5"/>
      <c r="AZ9" s="5"/>
      <c r="BA9" s="5"/>
      <c r="BB9" s="5"/>
      <c r="BC9" s="5"/>
      <c r="BD9" s="5"/>
      <c r="BE9" s="5"/>
      <c r="BF9" s="5"/>
    </row>
    <row r="10" spans="1:58">
      <c r="A10" s="17">
        <v>45659</v>
      </c>
      <c r="B10" s="19">
        <v>48962</v>
      </c>
      <c r="C10" s="19">
        <v>43689</v>
      </c>
      <c r="D10" s="19">
        <v>42556</v>
      </c>
      <c r="E10" s="19">
        <v>41128</v>
      </c>
      <c r="F10" s="19">
        <v>45583</v>
      </c>
      <c r="G10" s="19">
        <v>53474</v>
      </c>
      <c r="H10" s="19">
        <v>67273</v>
      </c>
      <c r="I10" s="19">
        <v>72263</v>
      </c>
      <c r="J10" s="19">
        <v>69042</v>
      </c>
      <c r="K10" s="19">
        <v>67338</v>
      </c>
      <c r="L10" s="19">
        <v>62107</v>
      </c>
      <c r="M10" s="19">
        <v>60066</v>
      </c>
      <c r="N10" s="19">
        <v>58232</v>
      </c>
      <c r="O10" s="19">
        <v>58408</v>
      </c>
      <c r="P10" s="19">
        <v>60711</v>
      </c>
      <c r="Q10" s="19">
        <v>69626</v>
      </c>
      <c r="R10" s="19">
        <v>84466</v>
      </c>
      <c r="S10" s="19">
        <v>94971</v>
      </c>
      <c r="T10" s="19">
        <v>95268</v>
      </c>
      <c r="U10" s="19">
        <v>91751</v>
      </c>
      <c r="V10" s="19">
        <v>83822</v>
      </c>
      <c r="W10" s="19">
        <v>73494</v>
      </c>
      <c r="X10" s="19">
        <v>64815</v>
      </c>
      <c r="Y10" s="19">
        <v>55867</v>
      </c>
      <c r="Z10" s="5">
        <v>0</v>
      </c>
      <c r="AA10" s="2">
        <f>IFERROR(INDEX('Holiday Schedule'!$D$3:$D$24,MATCH(A10,'Holiday Schedule'!$C$3:$C$24,0)),0)</f>
        <v>0</v>
      </c>
      <c r="AB10" s="2">
        <f t="shared" ref="AB10:AB73" si="0">WEEKDAY(A10)</f>
        <v>5</v>
      </c>
      <c r="AC10" s="2">
        <f t="shared" ref="AC10:AC73" si="1">IF(AND(AB10&gt;1,AB10&lt;7,AA10&lt;1),SUM(I10:X10),0)</f>
        <v>1166380</v>
      </c>
      <c r="AD10" s="5">
        <f t="shared" ref="AD10:AD73" si="2">AE10-AC10</f>
        <v>398532</v>
      </c>
      <c r="AE10" s="5">
        <f t="shared" ref="AE10:AE73" si="3">SUM(B10:Y10)</f>
        <v>1564912</v>
      </c>
      <c r="AG10" s="2">
        <f t="shared" ref="AG10:AG73" si="4">MONTH(A10)</f>
        <v>1</v>
      </c>
      <c r="AH10" s="2">
        <f t="shared" ref="AH10:AH73" si="5">YEAR(A10)</f>
        <v>2025</v>
      </c>
      <c r="AJ10" s="5">
        <f t="shared" ref="AJ10:AJ73" si="6">MAX(B10:Y10)</f>
        <v>95268</v>
      </c>
      <c r="AK10" s="2">
        <f t="shared" ref="AK10:AK73" si="7">IF(AE10&gt;0,INDEX(B$8:Y$8,MATCH(AJ10,B10:Y10,0)),"")</f>
        <v>19</v>
      </c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36"/>
    </row>
    <row r="11" spans="1:58">
      <c r="A11" s="17">
        <v>45660</v>
      </c>
      <c r="B11" s="19">
        <v>52690</v>
      </c>
      <c r="C11" s="19">
        <v>49529</v>
      </c>
      <c r="D11" s="19">
        <v>48121</v>
      </c>
      <c r="E11" s="19">
        <v>48507</v>
      </c>
      <c r="F11" s="19">
        <v>52235</v>
      </c>
      <c r="G11" s="19">
        <v>58034</v>
      </c>
      <c r="H11" s="19">
        <v>74145</v>
      </c>
      <c r="I11" s="19">
        <v>78368</v>
      </c>
      <c r="J11" s="19">
        <v>74622</v>
      </c>
      <c r="K11" s="19">
        <v>67207</v>
      </c>
      <c r="L11" s="19">
        <v>56671</v>
      </c>
      <c r="M11" s="19">
        <v>51552</v>
      </c>
      <c r="N11" s="19">
        <v>53500</v>
      </c>
      <c r="O11" s="19">
        <v>54724</v>
      </c>
      <c r="P11" s="19">
        <v>59789</v>
      </c>
      <c r="Q11" s="19">
        <v>72674</v>
      </c>
      <c r="R11" s="19">
        <v>87506</v>
      </c>
      <c r="S11" s="19">
        <v>100824</v>
      </c>
      <c r="T11" s="19">
        <v>97171</v>
      </c>
      <c r="U11" s="19">
        <v>94621</v>
      </c>
      <c r="V11" s="19">
        <v>89514</v>
      </c>
      <c r="W11" s="19">
        <v>81467</v>
      </c>
      <c r="X11" s="19">
        <v>69225</v>
      </c>
      <c r="Y11" s="19">
        <v>61980</v>
      </c>
      <c r="Z11" s="5">
        <v>0</v>
      </c>
      <c r="AA11" s="2">
        <f>IFERROR(INDEX('Holiday Schedule'!$D$3:$D$24,MATCH(A11,'Holiday Schedule'!$C$3:$C$24,0)),0)</f>
        <v>0</v>
      </c>
      <c r="AB11" s="2">
        <f t="shared" si="0"/>
        <v>6</v>
      </c>
      <c r="AC11" s="2">
        <f t="shared" si="1"/>
        <v>1189435</v>
      </c>
      <c r="AD11" s="5">
        <f t="shared" si="2"/>
        <v>445241</v>
      </c>
      <c r="AE11" s="5">
        <f t="shared" si="3"/>
        <v>1634676</v>
      </c>
      <c r="AG11" s="2">
        <f t="shared" si="4"/>
        <v>1</v>
      </c>
      <c r="AH11" s="2">
        <f t="shared" si="5"/>
        <v>2025</v>
      </c>
      <c r="AJ11" s="5">
        <f t="shared" si="6"/>
        <v>100824</v>
      </c>
      <c r="AK11" s="2">
        <f t="shared" si="7"/>
        <v>18</v>
      </c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36"/>
    </row>
    <row r="12" spans="1:58">
      <c r="A12" s="17">
        <v>45661</v>
      </c>
      <c r="B12" s="19">
        <v>61799</v>
      </c>
      <c r="C12" s="19">
        <v>57201</v>
      </c>
      <c r="D12" s="19">
        <v>57145</v>
      </c>
      <c r="E12" s="19">
        <v>60182</v>
      </c>
      <c r="F12" s="19">
        <v>62532</v>
      </c>
      <c r="G12" s="19">
        <v>66588</v>
      </c>
      <c r="H12" s="19">
        <v>83353</v>
      </c>
      <c r="I12" s="19">
        <v>87153</v>
      </c>
      <c r="J12" s="19">
        <v>86052</v>
      </c>
      <c r="K12" s="19">
        <v>79863</v>
      </c>
      <c r="L12" s="19">
        <v>73932</v>
      </c>
      <c r="M12" s="19">
        <v>68856</v>
      </c>
      <c r="N12" s="19">
        <v>65250</v>
      </c>
      <c r="O12" s="19">
        <v>64600</v>
      </c>
      <c r="P12" s="19">
        <v>71439</v>
      </c>
      <c r="Q12" s="19">
        <v>88633</v>
      </c>
      <c r="R12" s="19">
        <v>100371</v>
      </c>
      <c r="S12" s="19">
        <v>109769</v>
      </c>
      <c r="T12" s="19">
        <v>114315</v>
      </c>
      <c r="U12" s="19">
        <v>114363</v>
      </c>
      <c r="V12" s="19">
        <v>110574</v>
      </c>
      <c r="W12" s="19">
        <v>102646</v>
      </c>
      <c r="X12" s="19">
        <v>92233</v>
      </c>
      <c r="Y12" s="19">
        <v>83159</v>
      </c>
      <c r="Z12" s="5">
        <v>0</v>
      </c>
      <c r="AA12" s="2">
        <f>IFERROR(INDEX('Holiday Schedule'!$D$3:$D$24,MATCH(A12,'Holiday Schedule'!$C$3:$C$24,0)),0)</f>
        <v>0</v>
      </c>
      <c r="AB12" s="2">
        <f t="shared" si="0"/>
        <v>7</v>
      </c>
      <c r="AC12" s="2">
        <f t="shared" si="1"/>
        <v>0</v>
      </c>
      <c r="AD12" s="5">
        <f t="shared" si="2"/>
        <v>1962008</v>
      </c>
      <c r="AE12" s="5">
        <f t="shared" si="3"/>
        <v>1962008</v>
      </c>
      <c r="AG12" s="2">
        <f t="shared" si="4"/>
        <v>1</v>
      </c>
      <c r="AH12" s="2">
        <f t="shared" si="5"/>
        <v>2025</v>
      </c>
      <c r="AJ12" s="5">
        <f t="shared" si="6"/>
        <v>114363</v>
      </c>
      <c r="AK12" s="2">
        <f t="shared" si="7"/>
        <v>20</v>
      </c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36"/>
    </row>
    <row r="13" spans="1:58">
      <c r="A13" s="17">
        <v>45662</v>
      </c>
      <c r="B13" s="19">
        <v>77947</v>
      </c>
      <c r="C13" s="19">
        <v>73296</v>
      </c>
      <c r="D13" s="19">
        <v>67024</v>
      </c>
      <c r="E13" s="19">
        <v>65706</v>
      </c>
      <c r="F13" s="19">
        <v>66295</v>
      </c>
      <c r="G13" s="19">
        <v>69812</v>
      </c>
      <c r="H13" s="19">
        <v>81381</v>
      </c>
      <c r="I13" s="19">
        <v>86003</v>
      </c>
      <c r="J13" s="19">
        <v>90199</v>
      </c>
      <c r="K13" s="19">
        <v>81376</v>
      </c>
      <c r="L13" s="19">
        <v>73573</v>
      </c>
      <c r="M13" s="19">
        <v>64000</v>
      </c>
      <c r="N13" s="19">
        <v>61037</v>
      </c>
      <c r="O13" s="19">
        <v>62565</v>
      </c>
      <c r="P13" s="19">
        <v>72224</v>
      </c>
      <c r="Q13" s="19">
        <v>91344</v>
      </c>
      <c r="R13" s="19">
        <v>108577</v>
      </c>
      <c r="S13" s="19">
        <v>116275</v>
      </c>
      <c r="T13" s="19">
        <v>116578</v>
      </c>
      <c r="U13" s="19">
        <v>114917</v>
      </c>
      <c r="V13" s="19">
        <v>105937</v>
      </c>
      <c r="W13" s="19">
        <v>93775</v>
      </c>
      <c r="X13" s="19">
        <v>81603</v>
      </c>
      <c r="Y13" s="19">
        <v>71831</v>
      </c>
      <c r="Z13" s="5">
        <v>0</v>
      </c>
      <c r="AA13" s="2">
        <f>IFERROR(INDEX('Holiday Schedule'!$D$3:$D$24,MATCH(A13,'Holiday Schedule'!$C$3:$C$24,0)),0)</f>
        <v>0</v>
      </c>
      <c r="AB13" s="2">
        <f t="shared" si="0"/>
        <v>1</v>
      </c>
      <c r="AC13" s="2">
        <f t="shared" si="1"/>
        <v>0</v>
      </c>
      <c r="AD13" s="5">
        <f t="shared" si="2"/>
        <v>1993275</v>
      </c>
      <c r="AE13" s="5">
        <f t="shared" si="3"/>
        <v>1993275</v>
      </c>
      <c r="AG13" s="2">
        <f t="shared" si="4"/>
        <v>1</v>
      </c>
      <c r="AH13" s="2">
        <f t="shared" si="5"/>
        <v>2025</v>
      </c>
      <c r="AJ13" s="5">
        <f t="shared" si="6"/>
        <v>116578</v>
      </c>
      <c r="AK13" s="2">
        <f t="shared" si="7"/>
        <v>19</v>
      </c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36"/>
    </row>
    <row r="14" spans="1:58">
      <c r="A14" s="17">
        <v>45663</v>
      </c>
      <c r="B14" s="19">
        <v>65940</v>
      </c>
      <c r="C14" s="19">
        <v>63864</v>
      </c>
      <c r="D14" s="19">
        <v>62695</v>
      </c>
      <c r="E14" s="19">
        <v>62790</v>
      </c>
      <c r="F14" s="19">
        <v>67303</v>
      </c>
      <c r="G14" s="19">
        <v>78305</v>
      </c>
      <c r="H14" s="19">
        <v>105505</v>
      </c>
      <c r="I14" s="19">
        <v>106981</v>
      </c>
      <c r="J14" s="19">
        <v>94177</v>
      </c>
      <c r="K14" s="19">
        <v>78056</v>
      </c>
      <c r="L14" s="19">
        <v>67150</v>
      </c>
      <c r="M14" s="19">
        <v>63197</v>
      </c>
      <c r="N14" s="19">
        <v>61355</v>
      </c>
      <c r="O14" s="19">
        <v>64069</v>
      </c>
      <c r="P14" s="19">
        <v>74911</v>
      </c>
      <c r="Q14" s="19">
        <v>92246</v>
      </c>
      <c r="R14" s="19">
        <v>111076</v>
      </c>
      <c r="S14" s="19">
        <v>123501</v>
      </c>
      <c r="T14" s="19">
        <v>124694</v>
      </c>
      <c r="U14" s="19">
        <v>123147</v>
      </c>
      <c r="V14" s="19">
        <v>117310</v>
      </c>
      <c r="W14" s="19">
        <v>104826</v>
      </c>
      <c r="X14" s="19">
        <v>88687</v>
      </c>
      <c r="Y14" s="19">
        <v>79820</v>
      </c>
      <c r="Z14" s="5">
        <v>0</v>
      </c>
      <c r="AA14" s="2">
        <f>IFERROR(INDEX('Holiday Schedule'!$D$3:$D$24,MATCH(A14,'Holiday Schedule'!$C$3:$C$24,0)),0)</f>
        <v>0</v>
      </c>
      <c r="AB14" s="2">
        <f t="shared" si="0"/>
        <v>2</v>
      </c>
      <c r="AC14" s="2">
        <f t="shared" si="1"/>
        <v>1495383</v>
      </c>
      <c r="AD14" s="5">
        <f t="shared" si="2"/>
        <v>586222</v>
      </c>
      <c r="AE14" s="5">
        <f t="shared" si="3"/>
        <v>2081605</v>
      </c>
      <c r="AG14" s="2">
        <f t="shared" si="4"/>
        <v>1</v>
      </c>
      <c r="AH14" s="2">
        <f t="shared" si="5"/>
        <v>2025</v>
      </c>
      <c r="AJ14" s="5">
        <f t="shared" si="6"/>
        <v>124694</v>
      </c>
      <c r="AK14" s="2">
        <f t="shared" si="7"/>
        <v>19</v>
      </c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36"/>
    </row>
    <row r="15" spans="1:58">
      <c r="A15" s="17">
        <v>45664</v>
      </c>
      <c r="B15" s="19">
        <v>76570</v>
      </c>
      <c r="C15" s="19">
        <v>72984</v>
      </c>
      <c r="D15" s="19">
        <v>72314</v>
      </c>
      <c r="E15" s="19">
        <v>70922</v>
      </c>
      <c r="F15" s="19">
        <v>74545</v>
      </c>
      <c r="G15" s="19">
        <v>83306</v>
      </c>
      <c r="H15" s="19">
        <v>101459</v>
      </c>
      <c r="I15" s="19">
        <v>104962</v>
      </c>
      <c r="J15" s="19">
        <v>98008</v>
      </c>
      <c r="K15" s="19">
        <v>90643</v>
      </c>
      <c r="L15" s="19">
        <v>85707</v>
      </c>
      <c r="M15" s="19">
        <v>84998</v>
      </c>
      <c r="N15" s="19">
        <v>84894</v>
      </c>
      <c r="O15" s="19">
        <v>85501</v>
      </c>
      <c r="P15" s="19">
        <v>86952</v>
      </c>
      <c r="Q15" s="19">
        <v>93120</v>
      </c>
      <c r="R15" s="19">
        <v>105367</v>
      </c>
      <c r="S15" s="19">
        <v>116680</v>
      </c>
      <c r="T15" s="19">
        <v>117169</v>
      </c>
      <c r="U15" s="19">
        <v>114506</v>
      </c>
      <c r="V15" s="19">
        <v>108154</v>
      </c>
      <c r="W15" s="19">
        <v>95924</v>
      </c>
      <c r="X15" s="19">
        <v>80876</v>
      </c>
      <c r="Y15" s="19">
        <v>72997</v>
      </c>
      <c r="Z15" s="5">
        <v>0</v>
      </c>
      <c r="AA15" s="2">
        <f>IFERROR(INDEX('Holiday Schedule'!$D$3:$D$24,MATCH(A15,'Holiday Schedule'!$C$3:$C$24,0)),0)</f>
        <v>0</v>
      </c>
      <c r="AB15" s="2">
        <f t="shared" si="0"/>
        <v>3</v>
      </c>
      <c r="AC15" s="2">
        <f t="shared" si="1"/>
        <v>1553461</v>
      </c>
      <c r="AD15" s="5">
        <f t="shared" si="2"/>
        <v>625097</v>
      </c>
      <c r="AE15" s="5">
        <f t="shared" si="3"/>
        <v>2178558</v>
      </c>
      <c r="AG15" s="2">
        <f t="shared" si="4"/>
        <v>1</v>
      </c>
      <c r="AH15" s="2">
        <f t="shared" si="5"/>
        <v>2025</v>
      </c>
      <c r="AJ15" s="5">
        <f t="shared" si="6"/>
        <v>117169</v>
      </c>
      <c r="AK15" s="2">
        <f t="shared" si="7"/>
        <v>19</v>
      </c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36"/>
    </row>
    <row r="16" spans="1:58">
      <c r="A16" s="17">
        <v>45665</v>
      </c>
      <c r="B16" s="19">
        <v>67638</v>
      </c>
      <c r="C16" s="19">
        <v>64909</v>
      </c>
      <c r="D16" s="19">
        <v>63483</v>
      </c>
      <c r="E16" s="19">
        <v>64826</v>
      </c>
      <c r="F16" s="19">
        <v>69141</v>
      </c>
      <c r="G16" s="19">
        <v>75375</v>
      </c>
      <c r="H16" s="19">
        <v>95786</v>
      </c>
      <c r="I16" s="19">
        <v>98525</v>
      </c>
      <c r="J16" s="19">
        <v>86635</v>
      </c>
      <c r="K16" s="19">
        <v>79656</v>
      </c>
      <c r="L16" s="19">
        <v>78574</v>
      </c>
      <c r="M16" s="19">
        <v>79984</v>
      </c>
      <c r="N16" s="19">
        <v>81039</v>
      </c>
      <c r="O16" s="19">
        <v>84685</v>
      </c>
      <c r="P16" s="19">
        <v>86147</v>
      </c>
      <c r="Q16" s="19">
        <v>97561</v>
      </c>
      <c r="R16" s="19">
        <v>113467</v>
      </c>
      <c r="S16" s="19">
        <v>122796</v>
      </c>
      <c r="T16" s="19">
        <v>123321</v>
      </c>
      <c r="U16" s="19">
        <v>122620</v>
      </c>
      <c r="V16" s="19">
        <v>115874</v>
      </c>
      <c r="W16" s="19">
        <v>101410</v>
      </c>
      <c r="X16" s="19">
        <v>87099</v>
      </c>
      <c r="Y16" s="19">
        <v>78126</v>
      </c>
      <c r="Z16" s="5">
        <v>0</v>
      </c>
      <c r="AA16" s="2">
        <f>IFERROR(INDEX('Holiday Schedule'!$D$3:$D$24,MATCH(A16,'Holiday Schedule'!$C$3:$C$24,0)),0)</f>
        <v>0</v>
      </c>
      <c r="AB16" s="2">
        <f t="shared" si="0"/>
        <v>4</v>
      </c>
      <c r="AC16" s="2">
        <f t="shared" si="1"/>
        <v>1559393</v>
      </c>
      <c r="AD16" s="5">
        <f t="shared" si="2"/>
        <v>579284</v>
      </c>
      <c r="AE16" s="5">
        <f t="shared" si="3"/>
        <v>2138677</v>
      </c>
      <c r="AG16" s="2">
        <f t="shared" si="4"/>
        <v>1</v>
      </c>
      <c r="AH16" s="2">
        <f t="shared" si="5"/>
        <v>2025</v>
      </c>
      <c r="AJ16" s="5">
        <f t="shared" si="6"/>
        <v>123321</v>
      </c>
      <c r="AK16" s="2">
        <f t="shared" si="7"/>
        <v>19</v>
      </c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36"/>
    </row>
    <row r="17" spans="1:48">
      <c r="A17" s="17">
        <v>45666</v>
      </c>
      <c r="B17" s="19">
        <v>72984</v>
      </c>
      <c r="C17" s="19">
        <v>68983</v>
      </c>
      <c r="D17" s="19">
        <v>67069</v>
      </c>
      <c r="E17" s="19">
        <v>67429</v>
      </c>
      <c r="F17" s="19">
        <v>71200</v>
      </c>
      <c r="G17" s="19">
        <v>78965</v>
      </c>
      <c r="H17" s="19">
        <v>96969</v>
      </c>
      <c r="I17" s="19">
        <v>99800</v>
      </c>
      <c r="J17" s="19">
        <v>91817</v>
      </c>
      <c r="K17" s="19">
        <v>81432</v>
      </c>
      <c r="L17" s="19">
        <v>76331</v>
      </c>
      <c r="M17" s="19">
        <v>70201</v>
      </c>
      <c r="N17" s="19">
        <v>70079</v>
      </c>
      <c r="O17" s="19">
        <v>71541</v>
      </c>
      <c r="P17" s="19">
        <v>78520</v>
      </c>
      <c r="Q17" s="19">
        <v>88090</v>
      </c>
      <c r="R17" s="19">
        <v>102823</v>
      </c>
      <c r="S17" s="19">
        <v>112042</v>
      </c>
      <c r="T17" s="19">
        <v>112573</v>
      </c>
      <c r="U17" s="19">
        <v>110876</v>
      </c>
      <c r="V17" s="19">
        <v>102246</v>
      </c>
      <c r="W17" s="19">
        <v>88677</v>
      </c>
      <c r="X17" s="19">
        <v>75408</v>
      </c>
      <c r="Y17" s="19">
        <v>65810</v>
      </c>
      <c r="Z17" s="5">
        <v>0</v>
      </c>
      <c r="AA17" s="2">
        <f>IFERROR(INDEX('Holiday Schedule'!$D$3:$D$24,MATCH(A17,'Holiday Schedule'!$C$3:$C$24,0)),0)</f>
        <v>0</v>
      </c>
      <c r="AB17" s="2">
        <f t="shared" si="0"/>
        <v>5</v>
      </c>
      <c r="AC17" s="2">
        <f t="shared" si="1"/>
        <v>1432456</v>
      </c>
      <c r="AD17" s="5">
        <f t="shared" si="2"/>
        <v>589409</v>
      </c>
      <c r="AE17" s="5">
        <f t="shared" si="3"/>
        <v>2021865</v>
      </c>
      <c r="AG17" s="2">
        <f t="shared" si="4"/>
        <v>1</v>
      </c>
      <c r="AH17" s="2">
        <f t="shared" si="5"/>
        <v>2025</v>
      </c>
      <c r="AJ17" s="5">
        <f t="shared" si="6"/>
        <v>112573</v>
      </c>
      <c r="AK17" s="2">
        <f t="shared" si="7"/>
        <v>19</v>
      </c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36"/>
    </row>
    <row r="18" spans="1:48">
      <c r="A18" s="17">
        <v>45667</v>
      </c>
      <c r="B18" s="19">
        <v>62207</v>
      </c>
      <c r="C18" s="19">
        <v>59224</v>
      </c>
      <c r="D18" s="19">
        <v>57555</v>
      </c>
      <c r="E18" s="19">
        <v>58376</v>
      </c>
      <c r="F18" s="19">
        <v>62142</v>
      </c>
      <c r="G18" s="19">
        <v>69091</v>
      </c>
      <c r="H18" s="19">
        <v>86485</v>
      </c>
      <c r="I18" s="19">
        <v>87991</v>
      </c>
      <c r="J18" s="19">
        <v>79574</v>
      </c>
      <c r="K18" s="19">
        <v>68519</v>
      </c>
      <c r="L18" s="19">
        <v>60997</v>
      </c>
      <c r="M18" s="19">
        <v>56649</v>
      </c>
      <c r="N18" s="19">
        <v>51870</v>
      </c>
      <c r="O18" s="19">
        <v>52710</v>
      </c>
      <c r="P18" s="19">
        <v>61894</v>
      </c>
      <c r="Q18" s="19">
        <v>78253</v>
      </c>
      <c r="R18" s="19">
        <v>95751</v>
      </c>
      <c r="S18" s="19">
        <v>109187</v>
      </c>
      <c r="T18" s="19">
        <v>110206</v>
      </c>
      <c r="U18" s="19">
        <v>110379</v>
      </c>
      <c r="V18" s="19">
        <v>103491</v>
      </c>
      <c r="W18" s="19">
        <v>96937</v>
      </c>
      <c r="X18" s="19">
        <v>84191</v>
      </c>
      <c r="Y18" s="19">
        <v>75460</v>
      </c>
      <c r="Z18" s="5">
        <v>0</v>
      </c>
      <c r="AA18" s="2">
        <f>IFERROR(INDEX('Holiday Schedule'!$D$3:$D$24,MATCH(A18,'Holiday Schedule'!$C$3:$C$24,0)),0)</f>
        <v>0</v>
      </c>
      <c r="AB18" s="2">
        <f t="shared" si="0"/>
        <v>6</v>
      </c>
      <c r="AC18" s="2">
        <f t="shared" si="1"/>
        <v>1308599</v>
      </c>
      <c r="AD18" s="5">
        <f t="shared" si="2"/>
        <v>530540</v>
      </c>
      <c r="AE18" s="5">
        <f t="shared" si="3"/>
        <v>1839139</v>
      </c>
      <c r="AG18" s="2">
        <f t="shared" si="4"/>
        <v>1</v>
      </c>
      <c r="AH18" s="2">
        <f t="shared" si="5"/>
        <v>2025</v>
      </c>
      <c r="AJ18" s="5">
        <f t="shared" si="6"/>
        <v>110379</v>
      </c>
      <c r="AK18" s="2">
        <f t="shared" si="7"/>
        <v>20</v>
      </c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36"/>
    </row>
    <row r="19" spans="1:48">
      <c r="A19" s="17">
        <v>45668</v>
      </c>
      <c r="B19" s="19">
        <v>70937</v>
      </c>
      <c r="C19" s="19">
        <v>68277</v>
      </c>
      <c r="D19" s="19">
        <v>66073</v>
      </c>
      <c r="E19" s="19">
        <v>66274</v>
      </c>
      <c r="F19" s="19">
        <v>69374</v>
      </c>
      <c r="G19" s="19">
        <v>73294</v>
      </c>
      <c r="H19" s="19">
        <v>83420</v>
      </c>
      <c r="I19" s="19">
        <v>89058</v>
      </c>
      <c r="J19" s="19">
        <v>93743</v>
      </c>
      <c r="K19" s="19">
        <v>96138</v>
      </c>
      <c r="L19" s="19">
        <v>95409</v>
      </c>
      <c r="M19" s="19">
        <v>95686</v>
      </c>
      <c r="N19" s="19">
        <v>93991</v>
      </c>
      <c r="O19" s="19">
        <v>91819</v>
      </c>
      <c r="P19" s="19">
        <v>89854</v>
      </c>
      <c r="Q19" s="19">
        <v>94460</v>
      </c>
      <c r="R19" s="19">
        <v>107141</v>
      </c>
      <c r="S19" s="19">
        <v>114060</v>
      </c>
      <c r="T19" s="19">
        <v>113119</v>
      </c>
      <c r="U19" s="19">
        <v>110657</v>
      </c>
      <c r="V19" s="19">
        <v>101458</v>
      </c>
      <c r="W19" s="19">
        <v>90576</v>
      </c>
      <c r="X19" s="19">
        <v>79100</v>
      </c>
      <c r="Y19" s="19">
        <v>72105</v>
      </c>
      <c r="Z19" s="5">
        <v>0</v>
      </c>
      <c r="AA19" s="2">
        <f>IFERROR(INDEX('Holiday Schedule'!$D$3:$D$24,MATCH(A19,'Holiday Schedule'!$C$3:$C$24,0)),0)</f>
        <v>0</v>
      </c>
      <c r="AB19" s="2">
        <f t="shared" si="0"/>
        <v>7</v>
      </c>
      <c r="AC19" s="2">
        <f t="shared" si="1"/>
        <v>0</v>
      </c>
      <c r="AD19" s="5">
        <f t="shared" si="2"/>
        <v>2126023</v>
      </c>
      <c r="AE19" s="5">
        <f t="shared" si="3"/>
        <v>2126023</v>
      </c>
      <c r="AG19" s="2">
        <f t="shared" si="4"/>
        <v>1</v>
      </c>
      <c r="AH19" s="2">
        <f t="shared" si="5"/>
        <v>2025</v>
      </c>
      <c r="AJ19" s="5">
        <f t="shared" si="6"/>
        <v>114060</v>
      </c>
      <c r="AK19" s="2">
        <f t="shared" si="7"/>
        <v>18</v>
      </c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36"/>
    </row>
    <row r="20" spans="1:48">
      <c r="A20" s="17">
        <v>45669</v>
      </c>
      <c r="B20" s="19">
        <v>69867</v>
      </c>
      <c r="C20" s="19">
        <v>64972</v>
      </c>
      <c r="D20" s="19">
        <v>63216</v>
      </c>
      <c r="E20" s="19">
        <v>63675</v>
      </c>
      <c r="F20" s="19">
        <v>63848</v>
      </c>
      <c r="G20" s="19">
        <v>65815</v>
      </c>
      <c r="H20" s="19">
        <v>78462</v>
      </c>
      <c r="I20" s="19">
        <v>84153</v>
      </c>
      <c r="J20" s="19">
        <v>90197</v>
      </c>
      <c r="K20" s="19">
        <v>92480</v>
      </c>
      <c r="L20" s="19">
        <v>90089</v>
      </c>
      <c r="M20" s="19">
        <v>89997</v>
      </c>
      <c r="N20" s="19">
        <v>90336</v>
      </c>
      <c r="O20" s="19">
        <v>87114</v>
      </c>
      <c r="P20" s="19">
        <v>85336</v>
      </c>
      <c r="Q20" s="19">
        <v>92186</v>
      </c>
      <c r="R20" s="19">
        <v>111502</v>
      </c>
      <c r="S20" s="19">
        <v>124599</v>
      </c>
      <c r="T20" s="19">
        <v>124099</v>
      </c>
      <c r="U20" s="19">
        <v>123659</v>
      </c>
      <c r="V20" s="19">
        <v>114430</v>
      </c>
      <c r="W20" s="19">
        <v>101235</v>
      </c>
      <c r="X20" s="19">
        <v>89226</v>
      </c>
      <c r="Y20" s="19">
        <v>80444</v>
      </c>
      <c r="Z20" s="5">
        <v>0</v>
      </c>
      <c r="AA20" s="2">
        <f>IFERROR(INDEX('Holiday Schedule'!$D$3:$D$24,MATCH(A20,'Holiday Schedule'!$C$3:$C$24,0)),0)</f>
        <v>0</v>
      </c>
      <c r="AB20" s="2">
        <f t="shared" si="0"/>
        <v>1</v>
      </c>
      <c r="AC20" s="2">
        <f t="shared" si="1"/>
        <v>0</v>
      </c>
      <c r="AD20" s="5">
        <f t="shared" si="2"/>
        <v>2140937</v>
      </c>
      <c r="AE20" s="5">
        <f t="shared" si="3"/>
        <v>2140937</v>
      </c>
      <c r="AG20" s="2">
        <f t="shared" si="4"/>
        <v>1</v>
      </c>
      <c r="AH20" s="2">
        <f t="shared" si="5"/>
        <v>2025</v>
      </c>
      <c r="AJ20" s="5">
        <f t="shared" si="6"/>
        <v>124599</v>
      </c>
      <c r="AK20" s="2">
        <f t="shared" si="7"/>
        <v>18</v>
      </c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36"/>
    </row>
    <row r="21" spans="1:48">
      <c r="A21" s="17">
        <v>45670</v>
      </c>
      <c r="B21" s="19">
        <v>76496</v>
      </c>
      <c r="C21" s="19">
        <v>72554</v>
      </c>
      <c r="D21" s="19">
        <v>71871</v>
      </c>
      <c r="E21" s="19">
        <v>72080</v>
      </c>
      <c r="F21" s="19">
        <v>75387</v>
      </c>
      <c r="G21" s="19">
        <v>83159</v>
      </c>
      <c r="H21" s="19">
        <v>102164</v>
      </c>
      <c r="I21" s="19">
        <v>106633</v>
      </c>
      <c r="J21" s="19">
        <v>101155</v>
      </c>
      <c r="K21" s="19">
        <v>92920</v>
      </c>
      <c r="L21" s="19">
        <v>85415</v>
      </c>
      <c r="M21" s="19">
        <v>78537</v>
      </c>
      <c r="N21" s="19">
        <v>73689</v>
      </c>
      <c r="O21" s="19">
        <v>73407</v>
      </c>
      <c r="P21" s="19">
        <v>79289</v>
      </c>
      <c r="Q21" s="19">
        <v>90808</v>
      </c>
      <c r="R21" s="19">
        <v>106963</v>
      </c>
      <c r="S21" s="19">
        <v>120434</v>
      </c>
      <c r="T21" s="19">
        <v>121384</v>
      </c>
      <c r="U21" s="19">
        <v>119267</v>
      </c>
      <c r="V21" s="19">
        <v>110994</v>
      </c>
      <c r="W21" s="19">
        <v>98525</v>
      </c>
      <c r="X21" s="19">
        <v>85569</v>
      </c>
      <c r="Y21" s="19">
        <v>76771</v>
      </c>
      <c r="Z21" s="5">
        <v>0</v>
      </c>
      <c r="AA21" s="2">
        <f>IFERROR(INDEX('Holiday Schedule'!$D$3:$D$24,MATCH(A21,'Holiday Schedule'!$C$3:$C$24,0)),0)</f>
        <v>0</v>
      </c>
      <c r="AB21" s="2">
        <f t="shared" si="0"/>
        <v>2</v>
      </c>
      <c r="AC21" s="2">
        <f t="shared" si="1"/>
        <v>1544989</v>
      </c>
      <c r="AD21" s="5">
        <f t="shared" si="2"/>
        <v>630482</v>
      </c>
      <c r="AE21" s="5">
        <f t="shared" si="3"/>
        <v>2175471</v>
      </c>
      <c r="AG21" s="2">
        <f t="shared" si="4"/>
        <v>1</v>
      </c>
      <c r="AH21" s="2">
        <f t="shared" si="5"/>
        <v>2025</v>
      </c>
      <c r="AJ21" s="5">
        <f t="shared" si="6"/>
        <v>121384</v>
      </c>
      <c r="AK21" s="2">
        <f t="shared" si="7"/>
        <v>19</v>
      </c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36"/>
    </row>
    <row r="22" spans="1:48">
      <c r="A22" s="17">
        <v>45671</v>
      </c>
      <c r="B22" s="19">
        <v>72095</v>
      </c>
      <c r="C22" s="19">
        <v>69068</v>
      </c>
      <c r="D22" s="19">
        <v>67902</v>
      </c>
      <c r="E22" s="19">
        <v>67801</v>
      </c>
      <c r="F22" s="19">
        <v>71698</v>
      </c>
      <c r="G22" s="19">
        <v>79212</v>
      </c>
      <c r="H22" s="19">
        <v>98234</v>
      </c>
      <c r="I22" s="19">
        <v>100746</v>
      </c>
      <c r="J22" s="19">
        <v>94350</v>
      </c>
      <c r="K22" s="19">
        <v>84097</v>
      </c>
      <c r="L22" s="19">
        <v>73372</v>
      </c>
      <c r="M22" s="19">
        <v>66116</v>
      </c>
      <c r="N22" s="19">
        <v>75472</v>
      </c>
      <c r="O22" s="19">
        <v>76314</v>
      </c>
      <c r="P22" s="19">
        <v>77438</v>
      </c>
      <c r="Q22" s="19">
        <v>86560</v>
      </c>
      <c r="R22" s="19">
        <v>102013</v>
      </c>
      <c r="S22" s="19">
        <v>112184</v>
      </c>
      <c r="T22" s="19">
        <v>112991</v>
      </c>
      <c r="U22" s="19">
        <v>113621</v>
      </c>
      <c r="V22" s="19">
        <v>103096</v>
      </c>
      <c r="W22" s="19">
        <v>90222</v>
      </c>
      <c r="X22" s="19">
        <v>77293</v>
      </c>
      <c r="Y22" s="19">
        <v>70410</v>
      </c>
      <c r="Z22" s="5">
        <v>0</v>
      </c>
      <c r="AA22" s="2">
        <f>IFERROR(INDEX('Holiday Schedule'!$D$3:$D$24,MATCH(A22,'Holiday Schedule'!$C$3:$C$24,0)),0)</f>
        <v>0</v>
      </c>
      <c r="AB22" s="2">
        <f t="shared" si="0"/>
        <v>3</v>
      </c>
      <c r="AC22" s="2">
        <f t="shared" si="1"/>
        <v>1445885</v>
      </c>
      <c r="AD22" s="5">
        <f t="shared" si="2"/>
        <v>596420</v>
      </c>
      <c r="AE22" s="5">
        <f t="shared" si="3"/>
        <v>2042305</v>
      </c>
      <c r="AG22" s="2">
        <f t="shared" si="4"/>
        <v>1</v>
      </c>
      <c r="AH22" s="2">
        <f t="shared" si="5"/>
        <v>2025</v>
      </c>
      <c r="AJ22" s="5">
        <f t="shared" si="6"/>
        <v>113621</v>
      </c>
      <c r="AK22" s="2">
        <f t="shared" si="7"/>
        <v>20</v>
      </c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36"/>
    </row>
    <row r="23" spans="1:48">
      <c r="A23" s="17">
        <v>45672</v>
      </c>
      <c r="B23" s="19">
        <v>67159</v>
      </c>
      <c r="C23" s="19">
        <v>65065</v>
      </c>
      <c r="D23" s="19">
        <v>63784</v>
      </c>
      <c r="E23" s="19">
        <v>64009</v>
      </c>
      <c r="F23" s="19">
        <v>69728</v>
      </c>
      <c r="G23" s="19">
        <v>77087</v>
      </c>
      <c r="H23" s="19">
        <v>94263</v>
      </c>
      <c r="I23" s="19">
        <v>96339</v>
      </c>
      <c r="J23" s="19">
        <v>91200</v>
      </c>
      <c r="K23" s="19">
        <v>83180</v>
      </c>
      <c r="L23" s="19">
        <v>77566</v>
      </c>
      <c r="M23" s="19">
        <v>74128</v>
      </c>
      <c r="N23" s="19">
        <v>75847</v>
      </c>
      <c r="O23" s="19">
        <v>76769</v>
      </c>
      <c r="P23" s="19">
        <v>77764</v>
      </c>
      <c r="Q23" s="19">
        <v>92132</v>
      </c>
      <c r="R23" s="19">
        <v>109759</v>
      </c>
      <c r="S23" s="19">
        <v>124480</v>
      </c>
      <c r="T23" s="19">
        <v>124007</v>
      </c>
      <c r="U23" s="19">
        <v>123691</v>
      </c>
      <c r="V23" s="19">
        <v>116359</v>
      </c>
      <c r="W23" s="19">
        <v>106480</v>
      </c>
      <c r="X23" s="19">
        <v>90900</v>
      </c>
      <c r="Y23" s="19">
        <v>80241</v>
      </c>
      <c r="Z23" s="5">
        <v>0</v>
      </c>
      <c r="AA23" s="2">
        <f>IFERROR(INDEX('Holiday Schedule'!$D$3:$D$24,MATCH(A23,'Holiday Schedule'!$C$3:$C$24,0)),0)</f>
        <v>0</v>
      </c>
      <c r="AB23" s="2">
        <f t="shared" si="0"/>
        <v>4</v>
      </c>
      <c r="AC23" s="2">
        <f t="shared" si="1"/>
        <v>1540601</v>
      </c>
      <c r="AD23" s="5">
        <f t="shared" si="2"/>
        <v>581336</v>
      </c>
      <c r="AE23" s="5">
        <f t="shared" si="3"/>
        <v>2121937</v>
      </c>
      <c r="AG23" s="2">
        <f t="shared" si="4"/>
        <v>1</v>
      </c>
      <c r="AH23" s="2">
        <f t="shared" si="5"/>
        <v>2025</v>
      </c>
      <c r="AJ23" s="5">
        <f t="shared" si="6"/>
        <v>124480</v>
      </c>
      <c r="AK23" s="2">
        <f t="shared" si="7"/>
        <v>18</v>
      </c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36"/>
    </row>
    <row r="24" spans="1:48">
      <c r="A24" s="17">
        <v>45673</v>
      </c>
      <c r="B24" s="19">
        <v>77236</v>
      </c>
      <c r="C24" s="19">
        <v>72150</v>
      </c>
      <c r="D24" s="19">
        <v>70685</v>
      </c>
      <c r="E24" s="19">
        <v>73045</v>
      </c>
      <c r="F24" s="19">
        <v>78509</v>
      </c>
      <c r="G24" s="19">
        <v>86091</v>
      </c>
      <c r="H24" s="19">
        <v>105953</v>
      </c>
      <c r="I24" s="19">
        <v>108499</v>
      </c>
      <c r="J24" s="19">
        <v>96855</v>
      </c>
      <c r="K24" s="19">
        <v>77100</v>
      </c>
      <c r="L24" s="19">
        <v>69800</v>
      </c>
      <c r="M24" s="19">
        <v>66642</v>
      </c>
      <c r="N24" s="19">
        <v>66577</v>
      </c>
      <c r="O24" s="19">
        <v>71321</v>
      </c>
      <c r="P24" s="19">
        <v>80093</v>
      </c>
      <c r="Q24" s="19">
        <v>90785</v>
      </c>
      <c r="R24" s="19">
        <v>111359</v>
      </c>
      <c r="S24" s="19">
        <v>126395</v>
      </c>
      <c r="T24" s="19">
        <v>129116</v>
      </c>
      <c r="U24" s="19">
        <v>129343</v>
      </c>
      <c r="V24" s="19">
        <v>119969</v>
      </c>
      <c r="W24" s="19">
        <v>108515</v>
      </c>
      <c r="X24" s="19">
        <v>94925</v>
      </c>
      <c r="Y24" s="19">
        <v>85496</v>
      </c>
      <c r="Z24" s="5">
        <v>0</v>
      </c>
      <c r="AA24" s="2">
        <f>IFERROR(INDEX('Holiday Schedule'!$D$3:$D$24,MATCH(A24,'Holiday Schedule'!$C$3:$C$24,0)),0)</f>
        <v>0</v>
      </c>
      <c r="AB24" s="2">
        <f t="shared" si="0"/>
        <v>5</v>
      </c>
      <c r="AC24" s="2">
        <f t="shared" si="1"/>
        <v>1547294</v>
      </c>
      <c r="AD24" s="5">
        <f t="shared" si="2"/>
        <v>649165</v>
      </c>
      <c r="AE24" s="5">
        <f t="shared" si="3"/>
        <v>2196459</v>
      </c>
      <c r="AG24" s="2">
        <f t="shared" si="4"/>
        <v>1</v>
      </c>
      <c r="AH24" s="2">
        <f t="shared" si="5"/>
        <v>2025</v>
      </c>
      <c r="AJ24" s="5">
        <f t="shared" si="6"/>
        <v>129343</v>
      </c>
      <c r="AK24" s="2">
        <f t="shared" si="7"/>
        <v>20</v>
      </c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36"/>
    </row>
    <row r="25" spans="1:48">
      <c r="A25" s="17">
        <v>45674</v>
      </c>
      <c r="B25" s="19">
        <v>82136</v>
      </c>
      <c r="C25" s="19">
        <v>79629</v>
      </c>
      <c r="D25" s="19">
        <v>77410</v>
      </c>
      <c r="E25" s="19">
        <v>78590</v>
      </c>
      <c r="F25" s="19">
        <v>83055</v>
      </c>
      <c r="G25" s="19">
        <v>91171</v>
      </c>
      <c r="H25" s="19">
        <v>111175</v>
      </c>
      <c r="I25" s="19">
        <v>110594</v>
      </c>
      <c r="J25" s="19">
        <v>97416</v>
      </c>
      <c r="K25" s="19">
        <v>80287</v>
      </c>
      <c r="L25" s="19">
        <v>73259</v>
      </c>
      <c r="M25" s="19">
        <v>62811</v>
      </c>
      <c r="N25" s="19">
        <v>64041</v>
      </c>
      <c r="O25" s="19">
        <v>68943</v>
      </c>
      <c r="P25" s="19">
        <v>71509</v>
      </c>
      <c r="Q25" s="19">
        <v>87585</v>
      </c>
      <c r="R25" s="19">
        <v>106277</v>
      </c>
      <c r="S25" s="19">
        <v>118511</v>
      </c>
      <c r="T25" s="19">
        <v>118458</v>
      </c>
      <c r="U25" s="19">
        <v>117016</v>
      </c>
      <c r="V25" s="19">
        <v>110307</v>
      </c>
      <c r="W25" s="19">
        <v>99843</v>
      </c>
      <c r="X25" s="19">
        <v>90848</v>
      </c>
      <c r="Y25" s="19">
        <v>81968</v>
      </c>
      <c r="Z25" s="5">
        <v>0</v>
      </c>
      <c r="AA25" s="2">
        <f>IFERROR(INDEX('Holiday Schedule'!$D$3:$D$24,MATCH(A25,'Holiday Schedule'!$C$3:$C$24,0)),0)</f>
        <v>0</v>
      </c>
      <c r="AB25" s="2">
        <f t="shared" si="0"/>
        <v>6</v>
      </c>
      <c r="AC25" s="2">
        <f t="shared" si="1"/>
        <v>1477705</v>
      </c>
      <c r="AD25" s="5">
        <f t="shared" si="2"/>
        <v>685134</v>
      </c>
      <c r="AE25" s="5">
        <f t="shared" si="3"/>
        <v>2162839</v>
      </c>
      <c r="AG25" s="2">
        <f t="shared" si="4"/>
        <v>1</v>
      </c>
      <c r="AH25" s="2">
        <f t="shared" si="5"/>
        <v>2025</v>
      </c>
      <c r="AJ25" s="5">
        <f t="shared" si="6"/>
        <v>118511</v>
      </c>
      <c r="AK25" s="2">
        <f t="shared" si="7"/>
        <v>18</v>
      </c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36"/>
    </row>
    <row r="26" spans="1:48">
      <c r="A26" s="17">
        <v>45675</v>
      </c>
      <c r="B26" s="19">
        <v>78455</v>
      </c>
      <c r="C26" s="19">
        <v>74320</v>
      </c>
      <c r="D26" s="19">
        <v>69841</v>
      </c>
      <c r="E26" s="19">
        <v>64950</v>
      </c>
      <c r="F26" s="19">
        <v>64907</v>
      </c>
      <c r="G26" s="19">
        <v>68471</v>
      </c>
      <c r="H26" s="19">
        <v>78963</v>
      </c>
      <c r="I26" s="19">
        <v>83481</v>
      </c>
      <c r="J26" s="19">
        <v>84128</v>
      </c>
      <c r="K26" s="19">
        <v>85726</v>
      </c>
      <c r="L26" s="19">
        <v>83426</v>
      </c>
      <c r="M26" s="19">
        <v>80566</v>
      </c>
      <c r="N26" s="19">
        <v>79526</v>
      </c>
      <c r="O26" s="19">
        <v>79320</v>
      </c>
      <c r="P26" s="19">
        <v>79844</v>
      </c>
      <c r="Q26" s="19">
        <v>85634</v>
      </c>
      <c r="R26" s="19">
        <v>97470</v>
      </c>
      <c r="S26" s="19">
        <v>104207</v>
      </c>
      <c r="T26" s="19">
        <v>102486</v>
      </c>
      <c r="U26" s="19">
        <v>98502</v>
      </c>
      <c r="V26" s="19">
        <v>91567</v>
      </c>
      <c r="W26" s="19">
        <v>82115</v>
      </c>
      <c r="X26" s="19">
        <v>73529</v>
      </c>
      <c r="Y26" s="19">
        <v>64415</v>
      </c>
      <c r="Z26" s="5">
        <v>0</v>
      </c>
      <c r="AA26" s="2">
        <f>IFERROR(INDEX('Holiday Schedule'!$D$3:$D$24,MATCH(A26,'Holiday Schedule'!$C$3:$C$24,0)),0)</f>
        <v>0</v>
      </c>
      <c r="AB26" s="2">
        <f t="shared" si="0"/>
        <v>7</v>
      </c>
      <c r="AC26" s="2">
        <f t="shared" si="1"/>
        <v>0</v>
      </c>
      <c r="AD26" s="5">
        <f t="shared" si="2"/>
        <v>1955849</v>
      </c>
      <c r="AE26" s="5">
        <f t="shared" si="3"/>
        <v>1955849</v>
      </c>
      <c r="AG26" s="2">
        <f t="shared" si="4"/>
        <v>1</v>
      </c>
      <c r="AH26" s="2">
        <f t="shared" si="5"/>
        <v>2025</v>
      </c>
      <c r="AJ26" s="5">
        <f t="shared" si="6"/>
        <v>104207</v>
      </c>
      <c r="AK26" s="2">
        <f t="shared" si="7"/>
        <v>18</v>
      </c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36"/>
    </row>
    <row r="27" spans="1:48">
      <c r="A27" s="17">
        <v>45676</v>
      </c>
      <c r="B27" s="19">
        <v>56816</v>
      </c>
      <c r="C27" s="19">
        <v>53163</v>
      </c>
      <c r="D27" s="19">
        <v>52894</v>
      </c>
      <c r="E27" s="19">
        <v>54635</v>
      </c>
      <c r="F27" s="19">
        <v>59545</v>
      </c>
      <c r="G27" s="19">
        <v>62501</v>
      </c>
      <c r="H27" s="19">
        <v>70357</v>
      </c>
      <c r="I27" s="19">
        <v>73708</v>
      </c>
      <c r="J27" s="19">
        <v>65384</v>
      </c>
      <c r="K27" s="19">
        <v>54796</v>
      </c>
      <c r="L27" s="19">
        <v>49782</v>
      </c>
      <c r="M27" s="19">
        <v>55140</v>
      </c>
      <c r="N27" s="19">
        <v>61250</v>
      </c>
      <c r="O27" s="19">
        <v>64247</v>
      </c>
      <c r="P27" s="19">
        <v>72364</v>
      </c>
      <c r="Q27" s="19">
        <v>84443</v>
      </c>
      <c r="R27" s="19">
        <v>98973</v>
      </c>
      <c r="S27" s="19">
        <v>108293</v>
      </c>
      <c r="T27" s="19">
        <v>105867</v>
      </c>
      <c r="U27" s="19">
        <v>104448</v>
      </c>
      <c r="V27" s="19">
        <v>96288</v>
      </c>
      <c r="W27" s="19">
        <v>86871</v>
      </c>
      <c r="X27" s="19">
        <v>76097</v>
      </c>
      <c r="Y27" s="19">
        <v>67957</v>
      </c>
      <c r="Z27" s="5">
        <v>0</v>
      </c>
      <c r="AA27" s="2">
        <f>IFERROR(INDEX('Holiday Schedule'!$D$3:$D$24,MATCH(A27,'Holiday Schedule'!$C$3:$C$24,0)),0)</f>
        <v>0</v>
      </c>
      <c r="AB27" s="2">
        <f t="shared" si="0"/>
        <v>1</v>
      </c>
      <c r="AC27" s="2">
        <f t="shared" si="1"/>
        <v>0</v>
      </c>
      <c r="AD27" s="5">
        <f t="shared" si="2"/>
        <v>1735819</v>
      </c>
      <c r="AE27" s="5">
        <f t="shared" si="3"/>
        <v>1735819</v>
      </c>
      <c r="AG27" s="2">
        <f t="shared" si="4"/>
        <v>1</v>
      </c>
      <c r="AH27" s="2">
        <f t="shared" si="5"/>
        <v>2025</v>
      </c>
      <c r="AJ27" s="5">
        <f t="shared" si="6"/>
        <v>108293</v>
      </c>
      <c r="AK27" s="2">
        <f t="shared" si="7"/>
        <v>18</v>
      </c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36"/>
    </row>
    <row r="28" spans="1:48">
      <c r="A28" s="17">
        <v>45677</v>
      </c>
      <c r="B28" s="19">
        <v>64253</v>
      </c>
      <c r="C28" s="19">
        <v>62504</v>
      </c>
      <c r="D28" s="19">
        <v>62399</v>
      </c>
      <c r="E28" s="19">
        <v>63642</v>
      </c>
      <c r="F28" s="19">
        <v>65876</v>
      </c>
      <c r="G28" s="19">
        <v>72602</v>
      </c>
      <c r="H28" s="19">
        <v>93185</v>
      </c>
      <c r="I28" s="19">
        <v>100641</v>
      </c>
      <c r="J28" s="19">
        <v>99830</v>
      </c>
      <c r="K28" s="19">
        <v>96705</v>
      </c>
      <c r="L28" s="19">
        <v>93537</v>
      </c>
      <c r="M28" s="19">
        <v>91394</v>
      </c>
      <c r="N28" s="19">
        <v>87241</v>
      </c>
      <c r="O28" s="19">
        <v>85184</v>
      </c>
      <c r="P28" s="19">
        <v>88199</v>
      </c>
      <c r="Q28" s="19">
        <v>101027</v>
      </c>
      <c r="R28" s="19">
        <v>121662</v>
      </c>
      <c r="S28" s="19">
        <v>136407</v>
      </c>
      <c r="T28" s="19">
        <v>137355</v>
      </c>
      <c r="U28" s="19">
        <v>135885</v>
      </c>
      <c r="V28" s="19">
        <v>127249</v>
      </c>
      <c r="W28" s="19">
        <v>114350</v>
      </c>
      <c r="X28" s="19">
        <v>101841</v>
      </c>
      <c r="Y28" s="19">
        <v>92701</v>
      </c>
      <c r="Z28" s="5">
        <v>0</v>
      </c>
      <c r="AA28" s="2">
        <f>IFERROR(INDEX('Holiday Schedule'!$D$3:$D$24,MATCH(A28,'Holiday Schedule'!$C$3:$C$24,0)),0)</f>
        <v>0</v>
      </c>
      <c r="AB28" s="2">
        <f t="shared" si="0"/>
        <v>2</v>
      </c>
      <c r="AC28" s="2">
        <f t="shared" si="1"/>
        <v>1718507</v>
      </c>
      <c r="AD28" s="5">
        <f t="shared" si="2"/>
        <v>577162</v>
      </c>
      <c r="AE28" s="5">
        <f t="shared" si="3"/>
        <v>2295669</v>
      </c>
      <c r="AG28" s="2">
        <f t="shared" si="4"/>
        <v>1</v>
      </c>
      <c r="AH28" s="2">
        <f t="shared" si="5"/>
        <v>2025</v>
      </c>
      <c r="AJ28" s="5">
        <f t="shared" si="6"/>
        <v>137355</v>
      </c>
      <c r="AK28" s="2">
        <f t="shared" si="7"/>
        <v>19</v>
      </c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36"/>
    </row>
    <row r="29" spans="1:48">
      <c r="A29" s="17">
        <v>45678</v>
      </c>
      <c r="B29" s="19">
        <v>88899</v>
      </c>
      <c r="C29" s="19">
        <v>86166</v>
      </c>
      <c r="D29" s="19">
        <v>84989</v>
      </c>
      <c r="E29" s="19">
        <v>85630</v>
      </c>
      <c r="F29" s="19">
        <v>89871</v>
      </c>
      <c r="G29" s="19">
        <v>100832</v>
      </c>
      <c r="H29" s="19">
        <v>121727</v>
      </c>
      <c r="I29" s="19">
        <v>124981</v>
      </c>
      <c r="J29" s="19">
        <v>113780</v>
      </c>
      <c r="K29" s="19">
        <v>100908</v>
      </c>
      <c r="L29" s="19">
        <v>93341</v>
      </c>
      <c r="M29" s="19">
        <v>88715</v>
      </c>
      <c r="N29" s="19">
        <v>84834</v>
      </c>
      <c r="O29" s="19">
        <v>85374</v>
      </c>
      <c r="P29" s="19">
        <v>87938</v>
      </c>
      <c r="Q29" s="19">
        <v>101011</v>
      </c>
      <c r="R29" s="19">
        <v>120850</v>
      </c>
      <c r="S29" s="19">
        <v>137545</v>
      </c>
      <c r="T29" s="19">
        <v>140168</v>
      </c>
      <c r="U29" s="19">
        <v>138995</v>
      </c>
      <c r="V29" s="19">
        <v>131211</v>
      </c>
      <c r="W29" s="19">
        <v>119953</v>
      </c>
      <c r="X29" s="19">
        <v>106579</v>
      </c>
      <c r="Y29" s="19">
        <v>96614</v>
      </c>
      <c r="Z29" s="5">
        <v>0</v>
      </c>
      <c r="AA29" s="2">
        <f>IFERROR(INDEX('Holiday Schedule'!$D$3:$D$24,MATCH(A29,'Holiday Schedule'!$C$3:$C$24,0)),0)</f>
        <v>0</v>
      </c>
      <c r="AB29" s="2">
        <f t="shared" si="0"/>
        <v>3</v>
      </c>
      <c r="AC29" s="2">
        <f t="shared" si="1"/>
        <v>1776183</v>
      </c>
      <c r="AD29" s="5">
        <f t="shared" si="2"/>
        <v>754728</v>
      </c>
      <c r="AE29" s="5">
        <f t="shared" si="3"/>
        <v>2530911</v>
      </c>
      <c r="AG29" s="2">
        <f t="shared" si="4"/>
        <v>1</v>
      </c>
      <c r="AH29" s="2">
        <f t="shared" si="5"/>
        <v>2025</v>
      </c>
      <c r="AJ29" s="5">
        <f t="shared" si="6"/>
        <v>140168</v>
      </c>
      <c r="AK29" s="2">
        <f t="shared" si="7"/>
        <v>19</v>
      </c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36"/>
    </row>
    <row r="30" spans="1:48">
      <c r="A30" s="17">
        <v>45679</v>
      </c>
      <c r="B30" s="19">
        <v>92972</v>
      </c>
      <c r="C30" s="19">
        <v>90015</v>
      </c>
      <c r="D30" s="19">
        <v>89324</v>
      </c>
      <c r="E30" s="19">
        <v>90031</v>
      </c>
      <c r="F30" s="19">
        <v>94453</v>
      </c>
      <c r="G30" s="19">
        <v>103451</v>
      </c>
      <c r="H30" s="19">
        <v>125027</v>
      </c>
      <c r="I30" s="19">
        <v>127198</v>
      </c>
      <c r="J30" s="19">
        <v>116247</v>
      </c>
      <c r="K30" s="19">
        <v>102246</v>
      </c>
      <c r="L30" s="19">
        <v>94244</v>
      </c>
      <c r="M30" s="19">
        <v>89367</v>
      </c>
      <c r="N30" s="19">
        <v>84950</v>
      </c>
      <c r="O30" s="19">
        <v>86210</v>
      </c>
      <c r="P30" s="19">
        <v>87838</v>
      </c>
      <c r="Q30" s="19">
        <v>101409</v>
      </c>
      <c r="R30" s="19">
        <v>121594</v>
      </c>
      <c r="S30" s="19">
        <v>139733</v>
      </c>
      <c r="T30" s="19">
        <v>143530</v>
      </c>
      <c r="U30" s="19">
        <v>143539</v>
      </c>
      <c r="V30" s="19">
        <v>135961</v>
      </c>
      <c r="W30" s="19">
        <v>121949</v>
      </c>
      <c r="X30" s="19">
        <v>107657</v>
      </c>
      <c r="Y30" s="19">
        <v>96544</v>
      </c>
      <c r="Z30" s="5">
        <v>0</v>
      </c>
      <c r="AA30" s="2">
        <f>IFERROR(INDEX('Holiday Schedule'!$D$3:$D$24,MATCH(A30,'Holiday Schedule'!$C$3:$C$24,0)),0)</f>
        <v>0</v>
      </c>
      <c r="AB30" s="2">
        <f t="shared" si="0"/>
        <v>4</v>
      </c>
      <c r="AC30" s="2">
        <f t="shared" si="1"/>
        <v>1803672</v>
      </c>
      <c r="AD30" s="5">
        <f t="shared" si="2"/>
        <v>781817</v>
      </c>
      <c r="AE30" s="5">
        <f t="shared" si="3"/>
        <v>2585489</v>
      </c>
      <c r="AG30" s="2">
        <f t="shared" si="4"/>
        <v>1</v>
      </c>
      <c r="AH30" s="2">
        <f t="shared" si="5"/>
        <v>2025</v>
      </c>
      <c r="AJ30" s="5">
        <f t="shared" si="6"/>
        <v>143539</v>
      </c>
      <c r="AK30" s="2">
        <f t="shared" si="7"/>
        <v>20</v>
      </c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36"/>
    </row>
    <row r="31" spans="1:48">
      <c r="A31" s="17">
        <v>45680</v>
      </c>
      <c r="B31" s="19">
        <v>91530</v>
      </c>
      <c r="C31" s="19">
        <v>88174</v>
      </c>
      <c r="D31" s="19">
        <v>86069</v>
      </c>
      <c r="E31" s="19">
        <v>86414</v>
      </c>
      <c r="F31" s="19">
        <v>90280</v>
      </c>
      <c r="G31" s="19">
        <v>98097</v>
      </c>
      <c r="H31" s="19">
        <v>119074</v>
      </c>
      <c r="I31" s="19">
        <v>121982</v>
      </c>
      <c r="J31" s="19">
        <v>109563</v>
      </c>
      <c r="K31" s="19">
        <v>104229</v>
      </c>
      <c r="L31" s="19">
        <v>99773</v>
      </c>
      <c r="M31" s="19">
        <v>94899</v>
      </c>
      <c r="N31" s="19">
        <v>89765</v>
      </c>
      <c r="O31" s="19">
        <v>93635</v>
      </c>
      <c r="P31" s="19">
        <v>95523</v>
      </c>
      <c r="Q31" s="19">
        <v>102522</v>
      </c>
      <c r="R31" s="19">
        <v>117390</v>
      </c>
      <c r="S31" s="19">
        <v>129794</v>
      </c>
      <c r="T31" s="19">
        <v>129416</v>
      </c>
      <c r="U31" s="19">
        <v>121527</v>
      </c>
      <c r="V31" s="19">
        <v>112104</v>
      </c>
      <c r="W31" s="19">
        <v>103719</v>
      </c>
      <c r="X31" s="19">
        <v>93386</v>
      </c>
      <c r="Y31" s="19">
        <v>85488</v>
      </c>
      <c r="Z31" s="5">
        <v>0</v>
      </c>
      <c r="AA31" s="2">
        <f>IFERROR(INDEX('Holiday Schedule'!$D$3:$D$24,MATCH(A31,'Holiday Schedule'!$C$3:$C$24,0)),0)</f>
        <v>0</v>
      </c>
      <c r="AB31" s="2">
        <f t="shared" si="0"/>
        <v>5</v>
      </c>
      <c r="AC31" s="2">
        <f t="shared" si="1"/>
        <v>1719227</v>
      </c>
      <c r="AD31" s="5">
        <f t="shared" si="2"/>
        <v>745126</v>
      </c>
      <c r="AE31" s="5">
        <f t="shared" si="3"/>
        <v>2464353</v>
      </c>
      <c r="AG31" s="2">
        <f t="shared" si="4"/>
        <v>1</v>
      </c>
      <c r="AH31" s="2">
        <f t="shared" si="5"/>
        <v>2025</v>
      </c>
      <c r="AJ31" s="5">
        <f t="shared" si="6"/>
        <v>129794</v>
      </c>
      <c r="AK31" s="2">
        <f t="shared" si="7"/>
        <v>18</v>
      </c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36"/>
    </row>
    <row r="32" spans="1:48">
      <c r="A32" s="17">
        <v>45681</v>
      </c>
      <c r="B32" s="19">
        <v>81294</v>
      </c>
      <c r="C32" s="19">
        <v>80682</v>
      </c>
      <c r="D32" s="19">
        <v>80446</v>
      </c>
      <c r="E32" s="19">
        <v>82846</v>
      </c>
      <c r="F32" s="19">
        <v>86055</v>
      </c>
      <c r="G32" s="19">
        <v>94244</v>
      </c>
      <c r="H32" s="19">
        <v>112813</v>
      </c>
      <c r="I32" s="19">
        <v>114269</v>
      </c>
      <c r="J32" s="19">
        <v>100648</v>
      </c>
      <c r="K32" s="19">
        <v>86945</v>
      </c>
      <c r="L32" s="19">
        <v>79218</v>
      </c>
      <c r="M32" s="19">
        <v>69578</v>
      </c>
      <c r="N32" s="19">
        <v>61766</v>
      </c>
      <c r="O32" s="19">
        <v>59795</v>
      </c>
      <c r="P32" s="19">
        <v>68433</v>
      </c>
      <c r="Q32" s="19">
        <v>85958</v>
      </c>
      <c r="R32" s="19">
        <v>107600</v>
      </c>
      <c r="S32" s="19">
        <v>121606</v>
      </c>
      <c r="T32" s="19">
        <v>119295</v>
      </c>
      <c r="U32" s="19">
        <v>118593</v>
      </c>
      <c r="V32" s="19">
        <v>112437</v>
      </c>
      <c r="W32" s="19">
        <v>101630</v>
      </c>
      <c r="X32" s="19">
        <v>91840</v>
      </c>
      <c r="Y32" s="19">
        <v>82258</v>
      </c>
      <c r="Z32" s="5">
        <v>0</v>
      </c>
      <c r="AA32" s="2">
        <f>IFERROR(INDEX('Holiday Schedule'!$D$3:$D$24,MATCH(A32,'Holiday Schedule'!$C$3:$C$24,0)),0)</f>
        <v>0</v>
      </c>
      <c r="AB32" s="2">
        <f t="shared" si="0"/>
        <v>6</v>
      </c>
      <c r="AC32" s="2">
        <f t="shared" si="1"/>
        <v>1499611</v>
      </c>
      <c r="AD32" s="5">
        <f t="shared" si="2"/>
        <v>700638</v>
      </c>
      <c r="AE32" s="5">
        <f t="shared" si="3"/>
        <v>2200249</v>
      </c>
      <c r="AG32" s="2">
        <f t="shared" si="4"/>
        <v>1</v>
      </c>
      <c r="AH32" s="2">
        <f t="shared" si="5"/>
        <v>2025</v>
      </c>
      <c r="AJ32" s="5">
        <f t="shared" si="6"/>
        <v>121606</v>
      </c>
      <c r="AK32" s="2">
        <f t="shared" si="7"/>
        <v>18</v>
      </c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36"/>
    </row>
    <row r="33" spans="1:48">
      <c r="A33" s="17">
        <v>45682</v>
      </c>
      <c r="B33" s="19">
        <v>78735</v>
      </c>
      <c r="C33" s="19">
        <v>75909</v>
      </c>
      <c r="D33" s="19">
        <v>75598</v>
      </c>
      <c r="E33" s="19">
        <v>77135</v>
      </c>
      <c r="F33" s="19">
        <v>80219</v>
      </c>
      <c r="G33" s="19">
        <v>84576</v>
      </c>
      <c r="H33" s="19">
        <v>98698</v>
      </c>
      <c r="I33" s="19">
        <v>102940</v>
      </c>
      <c r="J33" s="19">
        <v>92827</v>
      </c>
      <c r="K33" s="19">
        <v>82364</v>
      </c>
      <c r="L33" s="19">
        <v>79416</v>
      </c>
      <c r="M33" s="19">
        <v>75035</v>
      </c>
      <c r="N33" s="19">
        <v>71562</v>
      </c>
      <c r="O33" s="19">
        <v>69070</v>
      </c>
      <c r="P33" s="19">
        <v>73155</v>
      </c>
      <c r="Q33" s="19">
        <v>93315</v>
      </c>
      <c r="R33" s="19">
        <v>113228</v>
      </c>
      <c r="S33" s="19">
        <v>128034</v>
      </c>
      <c r="T33" s="19">
        <v>127726</v>
      </c>
      <c r="U33" s="19">
        <v>127896</v>
      </c>
      <c r="V33" s="19">
        <v>117209</v>
      </c>
      <c r="W33" s="19">
        <v>108462</v>
      </c>
      <c r="X33" s="19">
        <v>98388</v>
      </c>
      <c r="Y33" s="19">
        <v>92035</v>
      </c>
      <c r="Z33" s="5">
        <v>0</v>
      </c>
      <c r="AA33" s="2">
        <f>IFERROR(INDEX('Holiday Schedule'!$D$3:$D$24,MATCH(A33,'Holiday Schedule'!$C$3:$C$24,0)),0)</f>
        <v>0</v>
      </c>
      <c r="AB33" s="2">
        <f t="shared" si="0"/>
        <v>7</v>
      </c>
      <c r="AC33" s="2">
        <f t="shared" si="1"/>
        <v>0</v>
      </c>
      <c r="AD33" s="5">
        <f t="shared" si="2"/>
        <v>2223532</v>
      </c>
      <c r="AE33" s="5">
        <f t="shared" si="3"/>
        <v>2223532</v>
      </c>
      <c r="AG33" s="2">
        <f t="shared" si="4"/>
        <v>1</v>
      </c>
      <c r="AH33" s="2">
        <f t="shared" si="5"/>
        <v>2025</v>
      </c>
      <c r="AJ33" s="5">
        <f t="shared" si="6"/>
        <v>128034</v>
      </c>
      <c r="AK33" s="2">
        <f t="shared" si="7"/>
        <v>18</v>
      </c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36"/>
    </row>
    <row r="34" spans="1:48">
      <c r="A34" s="17">
        <v>45683</v>
      </c>
      <c r="B34" s="19">
        <v>89761</v>
      </c>
      <c r="C34" s="19">
        <v>84482</v>
      </c>
      <c r="D34" s="19">
        <v>82357</v>
      </c>
      <c r="E34" s="19">
        <v>79145</v>
      </c>
      <c r="F34" s="19">
        <v>78875</v>
      </c>
      <c r="G34" s="19">
        <v>82050</v>
      </c>
      <c r="H34" s="19">
        <v>94495</v>
      </c>
      <c r="I34" s="19">
        <v>95674</v>
      </c>
      <c r="J34" s="19">
        <v>91392</v>
      </c>
      <c r="K34" s="19">
        <v>87681</v>
      </c>
      <c r="L34" s="19">
        <v>81937</v>
      </c>
      <c r="M34" s="19">
        <v>75860</v>
      </c>
      <c r="N34" s="19">
        <v>59728</v>
      </c>
      <c r="O34" s="19">
        <v>58586</v>
      </c>
      <c r="P34" s="19">
        <v>66021</v>
      </c>
      <c r="Q34" s="19">
        <v>87630</v>
      </c>
      <c r="R34" s="19">
        <v>104391</v>
      </c>
      <c r="S34" s="19">
        <v>117288</v>
      </c>
      <c r="T34" s="19">
        <v>117353</v>
      </c>
      <c r="U34" s="19">
        <v>112348</v>
      </c>
      <c r="V34" s="19">
        <v>105544</v>
      </c>
      <c r="W34" s="19">
        <v>93191</v>
      </c>
      <c r="X34" s="19">
        <v>82910</v>
      </c>
      <c r="Y34" s="19">
        <v>77206</v>
      </c>
      <c r="Z34" s="5">
        <v>0</v>
      </c>
      <c r="AA34" s="2">
        <f>IFERROR(INDEX('Holiday Schedule'!$D$3:$D$24,MATCH(A34,'Holiday Schedule'!$C$3:$C$24,0)),0)</f>
        <v>0</v>
      </c>
      <c r="AB34" s="2">
        <f t="shared" si="0"/>
        <v>1</v>
      </c>
      <c r="AC34" s="2">
        <f t="shared" si="1"/>
        <v>0</v>
      </c>
      <c r="AD34" s="5">
        <f t="shared" si="2"/>
        <v>2105905</v>
      </c>
      <c r="AE34" s="5">
        <f t="shared" si="3"/>
        <v>2105905</v>
      </c>
      <c r="AG34" s="2">
        <f t="shared" si="4"/>
        <v>1</v>
      </c>
      <c r="AH34" s="2">
        <f t="shared" si="5"/>
        <v>2025</v>
      </c>
      <c r="AJ34" s="5">
        <f t="shared" si="6"/>
        <v>117353</v>
      </c>
      <c r="AK34" s="2">
        <f t="shared" si="7"/>
        <v>19</v>
      </c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36"/>
    </row>
    <row r="35" spans="1:48">
      <c r="A35" s="17">
        <v>45684</v>
      </c>
      <c r="B35" s="19">
        <v>70348</v>
      </c>
      <c r="C35" s="19">
        <v>71939</v>
      </c>
      <c r="D35" s="19">
        <v>73010</v>
      </c>
      <c r="E35" s="19">
        <v>73386</v>
      </c>
      <c r="F35" s="19">
        <v>79305</v>
      </c>
      <c r="G35" s="19">
        <v>88384</v>
      </c>
      <c r="H35" s="19">
        <v>106948</v>
      </c>
      <c r="I35" s="19">
        <v>107407</v>
      </c>
      <c r="J35" s="19">
        <v>96050</v>
      </c>
      <c r="K35" s="19">
        <v>80472</v>
      </c>
      <c r="L35" s="19">
        <v>68231</v>
      </c>
      <c r="M35" s="19">
        <v>58170</v>
      </c>
      <c r="N35" s="19">
        <v>50994</v>
      </c>
      <c r="O35" s="19">
        <v>54899</v>
      </c>
      <c r="P35" s="19">
        <v>59251</v>
      </c>
      <c r="Q35" s="19">
        <v>75573</v>
      </c>
      <c r="R35" s="19">
        <v>95649</v>
      </c>
      <c r="S35" s="19">
        <v>110030</v>
      </c>
      <c r="T35" s="19">
        <v>109869</v>
      </c>
      <c r="U35" s="19">
        <v>108160</v>
      </c>
      <c r="V35" s="19">
        <v>98138</v>
      </c>
      <c r="W35" s="19">
        <v>85194</v>
      </c>
      <c r="X35" s="19">
        <v>72324</v>
      </c>
      <c r="Y35" s="19">
        <v>64069</v>
      </c>
      <c r="Z35" s="5">
        <v>0</v>
      </c>
      <c r="AA35" s="2">
        <f>IFERROR(INDEX('Holiday Schedule'!$D$3:$D$24,MATCH(A35,'Holiday Schedule'!$C$3:$C$24,0)),0)</f>
        <v>0</v>
      </c>
      <c r="AB35" s="2">
        <f t="shared" si="0"/>
        <v>2</v>
      </c>
      <c r="AC35" s="2">
        <f t="shared" si="1"/>
        <v>1330411</v>
      </c>
      <c r="AD35" s="5">
        <f t="shared" si="2"/>
        <v>627389</v>
      </c>
      <c r="AE35" s="5">
        <f t="shared" si="3"/>
        <v>1957800</v>
      </c>
      <c r="AG35" s="2">
        <f t="shared" si="4"/>
        <v>1</v>
      </c>
      <c r="AH35" s="2">
        <f t="shared" si="5"/>
        <v>2025</v>
      </c>
      <c r="AJ35" s="5">
        <f t="shared" si="6"/>
        <v>110030</v>
      </c>
      <c r="AK35" s="2">
        <f t="shared" si="7"/>
        <v>18</v>
      </c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36"/>
    </row>
    <row r="36" spans="1:48">
      <c r="A36" s="17">
        <v>45685</v>
      </c>
      <c r="B36" s="19">
        <v>59344</v>
      </c>
      <c r="C36" s="19">
        <v>56945</v>
      </c>
      <c r="D36" s="19">
        <v>56898</v>
      </c>
      <c r="E36" s="19">
        <v>57846</v>
      </c>
      <c r="F36" s="19">
        <v>63559</v>
      </c>
      <c r="G36" s="19">
        <v>73961</v>
      </c>
      <c r="H36" s="19">
        <v>91498</v>
      </c>
      <c r="I36" s="19">
        <v>92064</v>
      </c>
      <c r="J36" s="19">
        <v>88720</v>
      </c>
      <c r="K36" s="19">
        <v>85035</v>
      </c>
      <c r="L36" s="19">
        <v>79173</v>
      </c>
      <c r="M36" s="19">
        <v>68147</v>
      </c>
      <c r="N36" s="19">
        <v>54660</v>
      </c>
      <c r="O36" s="19">
        <v>48625</v>
      </c>
      <c r="P36" s="19">
        <v>55417</v>
      </c>
      <c r="Q36" s="19">
        <v>78200</v>
      </c>
      <c r="R36" s="19">
        <v>101943</v>
      </c>
      <c r="S36" s="19">
        <v>122227</v>
      </c>
      <c r="T36" s="19">
        <v>122164</v>
      </c>
      <c r="U36" s="19">
        <v>124974</v>
      </c>
      <c r="V36" s="19">
        <v>120411</v>
      </c>
      <c r="W36" s="19">
        <v>110034</v>
      </c>
      <c r="X36" s="19">
        <v>96080</v>
      </c>
      <c r="Y36" s="19">
        <v>86957</v>
      </c>
      <c r="Z36" s="5">
        <v>0</v>
      </c>
      <c r="AA36" s="2">
        <f>IFERROR(INDEX('Holiday Schedule'!$D$3:$D$24,MATCH(A36,'Holiday Schedule'!$C$3:$C$24,0)),0)</f>
        <v>0</v>
      </c>
      <c r="AB36" s="2">
        <f t="shared" si="0"/>
        <v>3</v>
      </c>
      <c r="AC36" s="2">
        <f t="shared" si="1"/>
        <v>1447874</v>
      </c>
      <c r="AD36" s="5">
        <f t="shared" si="2"/>
        <v>547008</v>
      </c>
      <c r="AE36" s="5">
        <f t="shared" si="3"/>
        <v>1994882</v>
      </c>
      <c r="AG36" s="2">
        <f t="shared" si="4"/>
        <v>1</v>
      </c>
      <c r="AH36" s="2">
        <f t="shared" si="5"/>
        <v>2025</v>
      </c>
      <c r="AJ36" s="5">
        <f t="shared" si="6"/>
        <v>124974</v>
      </c>
      <c r="AK36" s="2">
        <f t="shared" si="7"/>
        <v>20</v>
      </c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36"/>
    </row>
    <row r="37" spans="1:48">
      <c r="A37" s="17">
        <v>45686</v>
      </c>
      <c r="B37" s="19">
        <v>82979</v>
      </c>
      <c r="C37" s="19">
        <v>80659</v>
      </c>
      <c r="D37" s="19">
        <v>80287</v>
      </c>
      <c r="E37" s="19">
        <v>80486</v>
      </c>
      <c r="F37" s="19">
        <v>84388</v>
      </c>
      <c r="G37" s="19">
        <v>91979</v>
      </c>
      <c r="H37" s="19">
        <v>108731</v>
      </c>
      <c r="I37" s="19">
        <v>109058</v>
      </c>
      <c r="J37" s="19">
        <v>106657</v>
      </c>
      <c r="K37" s="19">
        <v>103995</v>
      </c>
      <c r="L37" s="19">
        <v>102802</v>
      </c>
      <c r="M37" s="19">
        <v>100895</v>
      </c>
      <c r="N37" s="19">
        <v>101041</v>
      </c>
      <c r="O37" s="19">
        <v>99812</v>
      </c>
      <c r="P37" s="19">
        <v>99528</v>
      </c>
      <c r="Q37" s="19">
        <v>103617</v>
      </c>
      <c r="R37" s="19">
        <v>117411</v>
      </c>
      <c r="S37" s="19">
        <v>131418</v>
      </c>
      <c r="T37" s="19">
        <v>133092</v>
      </c>
      <c r="U37" s="19">
        <v>131572</v>
      </c>
      <c r="V37" s="19">
        <v>120278</v>
      </c>
      <c r="W37" s="19">
        <v>105694</v>
      </c>
      <c r="X37" s="19">
        <v>92245</v>
      </c>
      <c r="Y37" s="19">
        <v>81565</v>
      </c>
      <c r="Z37" s="5">
        <v>0</v>
      </c>
      <c r="AA37" s="2">
        <f>IFERROR(INDEX('Holiday Schedule'!$D$3:$D$24,MATCH(A37,'Holiday Schedule'!$C$3:$C$24,0)),0)</f>
        <v>0</v>
      </c>
      <c r="AB37" s="2">
        <f t="shared" si="0"/>
        <v>4</v>
      </c>
      <c r="AC37" s="2">
        <f t="shared" si="1"/>
        <v>1759115</v>
      </c>
      <c r="AD37" s="5">
        <f t="shared" si="2"/>
        <v>691074</v>
      </c>
      <c r="AE37" s="5">
        <f t="shared" si="3"/>
        <v>2450189</v>
      </c>
      <c r="AG37" s="2">
        <f t="shared" si="4"/>
        <v>1</v>
      </c>
      <c r="AH37" s="2">
        <f t="shared" si="5"/>
        <v>2025</v>
      </c>
      <c r="AJ37" s="5">
        <f t="shared" si="6"/>
        <v>133092</v>
      </c>
      <c r="AK37" s="2">
        <f t="shared" si="7"/>
        <v>19</v>
      </c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36"/>
    </row>
    <row r="38" spans="1:48">
      <c r="A38" s="17">
        <v>45687</v>
      </c>
      <c r="B38" s="19">
        <v>78744</v>
      </c>
      <c r="C38" s="19">
        <v>77986</v>
      </c>
      <c r="D38" s="19">
        <v>73927</v>
      </c>
      <c r="E38" s="19">
        <v>77821</v>
      </c>
      <c r="F38" s="19">
        <v>80662</v>
      </c>
      <c r="G38" s="19">
        <v>88798</v>
      </c>
      <c r="H38" s="19">
        <v>108460</v>
      </c>
      <c r="I38" s="19">
        <v>111711</v>
      </c>
      <c r="J38" s="19">
        <v>104414</v>
      </c>
      <c r="K38" s="19">
        <v>99383</v>
      </c>
      <c r="L38" s="19">
        <v>94697</v>
      </c>
      <c r="M38" s="19">
        <v>90848</v>
      </c>
      <c r="N38" s="19">
        <v>88213</v>
      </c>
      <c r="O38" s="19">
        <v>84571</v>
      </c>
      <c r="P38" s="19">
        <v>84734</v>
      </c>
      <c r="Q38" s="19">
        <v>95853</v>
      </c>
      <c r="R38" s="19">
        <v>112616</v>
      </c>
      <c r="S38" s="19">
        <v>132864</v>
      </c>
      <c r="T38" s="19">
        <v>133867</v>
      </c>
      <c r="U38" s="19">
        <v>130750</v>
      </c>
      <c r="V38" s="19">
        <v>122316</v>
      </c>
      <c r="W38" s="19">
        <v>109977</v>
      </c>
      <c r="X38" s="19">
        <v>97464</v>
      </c>
      <c r="Y38" s="19">
        <v>87737</v>
      </c>
      <c r="Z38" s="5">
        <v>0</v>
      </c>
      <c r="AA38" s="2">
        <f>IFERROR(INDEX('Holiday Schedule'!$D$3:$D$24,MATCH(A38,'Holiday Schedule'!$C$3:$C$24,0)),0)</f>
        <v>0</v>
      </c>
      <c r="AB38" s="2">
        <f t="shared" si="0"/>
        <v>5</v>
      </c>
      <c r="AC38" s="2">
        <f t="shared" si="1"/>
        <v>1694278</v>
      </c>
      <c r="AD38" s="5">
        <f t="shared" si="2"/>
        <v>674135</v>
      </c>
      <c r="AE38" s="5">
        <f t="shared" si="3"/>
        <v>2368413</v>
      </c>
      <c r="AG38" s="2">
        <f t="shared" si="4"/>
        <v>1</v>
      </c>
      <c r="AH38" s="2">
        <f t="shared" si="5"/>
        <v>2025</v>
      </c>
      <c r="AJ38" s="5">
        <f t="shared" si="6"/>
        <v>133867</v>
      </c>
      <c r="AK38" s="2">
        <f t="shared" si="7"/>
        <v>19</v>
      </c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36"/>
    </row>
    <row r="39" spans="1:48">
      <c r="A39" s="17">
        <v>45688</v>
      </c>
      <c r="B39" s="19">
        <v>85897</v>
      </c>
      <c r="C39" s="19">
        <v>82944</v>
      </c>
      <c r="D39" s="19">
        <v>78094</v>
      </c>
      <c r="E39" s="19">
        <v>77763</v>
      </c>
      <c r="F39" s="19">
        <v>76536</v>
      </c>
      <c r="G39" s="19">
        <v>83745</v>
      </c>
      <c r="H39" s="19">
        <v>99665</v>
      </c>
      <c r="I39" s="19">
        <v>104535</v>
      </c>
      <c r="J39" s="19">
        <v>100292</v>
      </c>
      <c r="K39" s="19">
        <v>98633</v>
      </c>
      <c r="L39" s="19">
        <v>91841</v>
      </c>
      <c r="M39" s="19">
        <v>88530</v>
      </c>
      <c r="N39" s="19">
        <v>86285</v>
      </c>
      <c r="O39" s="19">
        <v>84587</v>
      </c>
      <c r="P39" s="19">
        <v>86211</v>
      </c>
      <c r="Q39" s="19">
        <v>93530</v>
      </c>
      <c r="R39" s="19">
        <v>105011</v>
      </c>
      <c r="S39" s="19">
        <v>117979</v>
      </c>
      <c r="T39" s="19">
        <v>115626</v>
      </c>
      <c r="U39" s="19">
        <v>116004</v>
      </c>
      <c r="V39" s="19">
        <v>108712</v>
      </c>
      <c r="W39" s="19">
        <v>99652</v>
      </c>
      <c r="X39" s="19">
        <v>89084</v>
      </c>
      <c r="Y39" s="19">
        <v>77750</v>
      </c>
      <c r="Z39" s="5">
        <v>0</v>
      </c>
      <c r="AA39" s="2">
        <f>IFERROR(INDEX('Holiday Schedule'!$D$3:$D$24,MATCH(A39,'Holiday Schedule'!$C$3:$C$24,0)),0)</f>
        <v>0</v>
      </c>
      <c r="AB39" s="2">
        <f t="shared" si="0"/>
        <v>6</v>
      </c>
      <c r="AC39" s="2">
        <f t="shared" si="1"/>
        <v>1586512</v>
      </c>
      <c r="AD39" s="5">
        <f t="shared" si="2"/>
        <v>662394</v>
      </c>
      <c r="AE39" s="5">
        <f t="shared" si="3"/>
        <v>2248906</v>
      </c>
      <c r="AG39" s="2">
        <f t="shared" si="4"/>
        <v>1</v>
      </c>
      <c r="AH39" s="2">
        <f t="shared" si="5"/>
        <v>2025</v>
      </c>
      <c r="AJ39" s="5">
        <f t="shared" si="6"/>
        <v>117979</v>
      </c>
      <c r="AK39" s="2">
        <f t="shared" si="7"/>
        <v>18</v>
      </c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36"/>
    </row>
    <row r="40" spans="1:48">
      <c r="A40" s="17">
        <v>45689</v>
      </c>
      <c r="B40" s="19">
        <v>71561</v>
      </c>
      <c r="C40" s="19">
        <v>70139</v>
      </c>
      <c r="D40" s="19">
        <v>68917</v>
      </c>
      <c r="E40" s="19">
        <v>69373</v>
      </c>
      <c r="F40" s="19">
        <v>72259</v>
      </c>
      <c r="G40" s="19">
        <v>77433</v>
      </c>
      <c r="H40" s="19">
        <v>90095</v>
      </c>
      <c r="I40" s="19">
        <v>94893</v>
      </c>
      <c r="J40" s="19">
        <v>98172</v>
      </c>
      <c r="K40" s="19">
        <v>96067</v>
      </c>
      <c r="L40" s="19">
        <v>88830</v>
      </c>
      <c r="M40" s="19">
        <v>85194</v>
      </c>
      <c r="N40" s="19">
        <v>79468</v>
      </c>
      <c r="O40" s="19">
        <v>75745</v>
      </c>
      <c r="P40" s="19">
        <v>76217</v>
      </c>
      <c r="Q40" s="19">
        <v>88839</v>
      </c>
      <c r="R40" s="19">
        <v>107136</v>
      </c>
      <c r="S40" s="19">
        <v>121237</v>
      </c>
      <c r="T40" s="19">
        <v>124887</v>
      </c>
      <c r="U40" s="19">
        <v>123863</v>
      </c>
      <c r="V40" s="19">
        <v>116631</v>
      </c>
      <c r="W40" s="19">
        <v>108112</v>
      </c>
      <c r="X40" s="19">
        <v>96839</v>
      </c>
      <c r="Y40" s="19">
        <v>89000</v>
      </c>
      <c r="Z40" s="5">
        <v>0</v>
      </c>
      <c r="AA40" s="2">
        <f>IFERROR(INDEX('Holiday Schedule'!$D$3:$D$24,MATCH(A40,'Holiday Schedule'!$C$3:$C$24,0)),0)</f>
        <v>0</v>
      </c>
      <c r="AB40" s="2">
        <f t="shared" si="0"/>
        <v>7</v>
      </c>
      <c r="AC40" s="2">
        <f t="shared" si="1"/>
        <v>0</v>
      </c>
      <c r="AD40" s="5">
        <f t="shared" si="2"/>
        <v>2190907</v>
      </c>
      <c r="AE40" s="5">
        <f t="shared" si="3"/>
        <v>2190907</v>
      </c>
      <c r="AG40" s="2">
        <f t="shared" si="4"/>
        <v>2</v>
      </c>
      <c r="AH40" s="2">
        <f t="shared" si="5"/>
        <v>2025</v>
      </c>
      <c r="AJ40" s="5">
        <f t="shared" si="6"/>
        <v>124887</v>
      </c>
      <c r="AK40" s="2">
        <f t="shared" si="7"/>
        <v>19</v>
      </c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36"/>
    </row>
    <row r="41" spans="1:48">
      <c r="A41" s="17">
        <v>45690</v>
      </c>
      <c r="B41" s="19">
        <v>84951</v>
      </c>
      <c r="C41" s="19">
        <v>82515</v>
      </c>
      <c r="D41" s="19">
        <v>81359</v>
      </c>
      <c r="E41" s="19">
        <v>81057</v>
      </c>
      <c r="F41" s="19">
        <v>83886</v>
      </c>
      <c r="G41" s="19">
        <v>87639</v>
      </c>
      <c r="H41" s="19">
        <v>102767</v>
      </c>
      <c r="I41" s="19">
        <v>106822</v>
      </c>
      <c r="J41" s="19">
        <v>103680</v>
      </c>
      <c r="K41" s="19">
        <v>101097</v>
      </c>
      <c r="L41" s="19">
        <v>97239</v>
      </c>
      <c r="M41" s="19">
        <v>93846</v>
      </c>
      <c r="N41" s="19">
        <v>93701</v>
      </c>
      <c r="O41" s="19">
        <v>94014</v>
      </c>
      <c r="P41" s="19">
        <v>95869</v>
      </c>
      <c r="Q41" s="19">
        <v>107580</v>
      </c>
      <c r="R41" s="19">
        <v>120949</v>
      </c>
      <c r="S41" s="19">
        <v>132431</v>
      </c>
      <c r="T41" s="19">
        <v>139495</v>
      </c>
      <c r="U41" s="19">
        <v>134836</v>
      </c>
      <c r="V41" s="19">
        <v>124025</v>
      </c>
      <c r="W41" s="19">
        <v>109685</v>
      </c>
      <c r="X41" s="19">
        <v>94210</v>
      </c>
      <c r="Y41" s="19">
        <v>84899</v>
      </c>
      <c r="Z41" s="5">
        <v>0</v>
      </c>
      <c r="AA41" s="2">
        <f>IFERROR(INDEX('Holiday Schedule'!$D$3:$D$24,MATCH(A41,'Holiday Schedule'!$C$3:$C$24,0)),0)</f>
        <v>0</v>
      </c>
      <c r="AB41" s="2">
        <f t="shared" si="0"/>
        <v>1</v>
      </c>
      <c r="AC41" s="2">
        <f t="shared" si="1"/>
        <v>0</v>
      </c>
      <c r="AD41" s="5">
        <f t="shared" si="2"/>
        <v>2438552</v>
      </c>
      <c r="AE41" s="5">
        <f t="shared" si="3"/>
        <v>2438552</v>
      </c>
      <c r="AG41" s="2">
        <f t="shared" si="4"/>
        <v>2</v>
      </c>
      <c r="AH41" s="2">
        <f t="shared" si="5"/>
        <v>2025</v>
      </c>
      <c r="AJ41" s="5">
        <f t="shared" si="6"/>
        <v>139495</v>
      </c>
      <c r="AK41" s="2">
        <f t="shared" si="7"/>
        <v>19</v>
      </c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36"/>
    </row>
    <row r="42" spans="1:48">
      <c r="A42" s="17">
        <v>45691</v>
      </c>
      <c r="B42" s="19">
        <v>78553</v>
      </c>
      <c r="C42" s="19">
        <v>73786</v>
      </c>
      <c r="D42" s="19">
        <v>71357</v>
      </c>
      <c r="E42" s="19">
        <v>69627</v>
      </c>
      <c r="F42" s="19">
        <v>74376</v>
      </c>
      <c r="G42" s="19">
        <v>79065</v>
      </c>
      <c r="H42" s="19">
        <v>97547</v>
      </c>
      <c r="I42" s="19">
        <v>101417</v>
      </c>
      <c r="J42" s="19">
        <v>100050</v>
      </c>
      <c r="K42" s="19">
        <v>95503</v>
      </c>
      <c r="L42" s="19">
        <v>88803</v>
      </c>
      <c r="M42" s="19">
        <v>81239</v>
      </c>
      <c r="N42" s="19">
        <v>75703</v>
      </c>
      <c r="O42" s="19">
        <v>74705</v>
      </c>
      <c r="P42" s="19">
        <v>78265</v>
      </c>
      <c r="Q42" s="19">
        <v>87947</v>
      </c>
      <c r="R42" s="19">
        <v>100517</v>
      </c>
      <c r="S42" s="19">
        <v>114202</v>
      </c>
      <c r="T42" s="19">
        <v>115873</v>
      </c>
      <c r="U42" s="19">
        <v>114641</v>
      </c>
      <c r="V42" s="19">
        <v>105143</v>
      </c>
      <c r="W42" s="19">
        <v>93865</v>
      </c>
      <c r="X42" s="19">
        <v>81974</v>
      </c>
      <c r="Y42" s="19">
        <v>72756</v>
      </c>
      <c r="Z42" s="5">
        <v>0</v>
      </c>
      <c r="AA42" s="2">
        <f>IFERROR(INDEX('Holiday Schedule'!$D$3:$D$24,MATCH(A42,'Holiday Schedule'!$C$3:$C$24,0)),0)</f>
        <v>0</v>
      </c>
      <c r="AB42" s="2">
        <f t="shared" si="0"/>
        <v>2</v>
      </c>
      <c r="AC42" s="2">
        <f t="shared" si="1"/>
        <v>1509847</v>
      </c>
      <c r="AD42" s="5">
        <f t="shared" si="2"/>
        <v>617067</v>
      </c>
      <c r="AE42" s="5">
        <f t="shared" si="3"/>
        <v>2126914</v>
      </c>
      <c r="AG42" s="2">
        <f t="shared" si="4"/>
        <v>2</v>
      </c>
      <c r="AH42" s="2">
        <f t="shared" si="5"/>
        <v>2025</v>
      </c>
      <c r="AJ42" s="5">
        <f t="shared" si="6"/>
        <v>115873</v>
      </c>
      <c r="AK42" s="2">
        <f t="shared" si="7"/>
        <v>19</v>
      </c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36"/>
    </row>
    <row r="43" spans="1:48">
      <c r="A43" s="17">
        <v>45692</v>
      </c>
      <c r="B43" s="19">
        <v>66286</v>
      </c>
      <c r="C43" s="19">
        <v>64545</v>
      </c>
      <c r="D43" s="19">
        <v>64115</v>
      </c>
      <c r="E43" s="19">
        <v>63733</v>
      </c>
      <c r="F43" s="19">
        <v>66607</v>
      </c>
      <c r="G43" s="19">
        <v>74672</v>
      </c>
      <c r="H43" s="19">
        <v>95823</v>
      </c>
      <c r="I43" s="19">
        <v>98474</v>
      </c>
      <c r="J43" s="19">
        <v>92481</v>
      </c>
      <c r="K43" s="19">
        <v>80775</v>
      </c>
      <c r="L43" s="19">
        <v>78654</v>
      </c>
      <c r="M43" s="19">
        <v>75776</v>
      </c>
      <c r="N43" s="19">
        <v>74096</v>
      </c>
      <c r="O43" s="19">
        <v>68339</v>
      </c>
      <c r="P43" s="19">
        <v>72365</v>
      </c>
      <c r="Q43" s="19">
        <v>83573</v>
      </c>
      <c r="R43" s="19">
        <v>99788</v>
      </c>
      <c r="S43" s="19">
        <v>118663</v>
      </c>
      <c r="T43" s="19">
        <v>122954</v>
      </c>
      <c r="U43" s="19">
        <v>122513</v>
      </c>
      <c r="V43" s="19">
        <v>113403</v>
      </c>
      <c r="W43" s="19">
        <v>101978</v>
      </c>
      <c r="X43" s="19">
        <v>89405</v>
      </c>
      <c r="Y43" s="19">
        <v>81657</v>
      </c>
      <c r="Z43" s="5">
        <v>0</v>
      </c>
      <c r="AA43" s="2">
        <f>IFERROR(INDEX('Holiday Schedule'!$D$3:$D$24,MATCH(A43,'Holiday Schedule'!$C$3:$C$24,0)),0)</f>
        <v>0</v>
      </c>
      <c r="AB43" s="2">
        <f t="shared" si="0"/>
        <v>3</v>
      </c>
      <c r="AC43" s="2">
        <f t="shared" si="1"/>
        <v>1493237</v>
      </c>
      <c r="AD43" s="5">
        <f t="shared" si="2"/>
        <v>577438</v>
      </c>
      <c r="AE43" s="5">
        <f t="shared" si="3"/>
        <v>2070675</v>
      </c>
      <c r="AG43" s="2">
        <f t="shared" si="4"/>
        <v>2</v>
      </c>
      <c r="AH43" s="2">
        <f t="shared" si="5"/>
        <v>2025</v>
      </c>
      <c r="AJ43" s="5">
        <f t="shared" si="6"/>
        <v>122954</v>
      </c>
      <c r="AK43" s="2">
        <f t="shared" si="7"/>
        <v>19</v>
      </c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36"/>
    </row>
    <row r="44" spans="1:48">
      <c r="A44" s="17">
        <v>45693</v>
      </c>
      <c r="B44" s="19">
        <v>77497</v>
      </c>
      <c r="C44" s="19">
        <v>76743</v>
      </c>
      <c r="D44" s="19">
        <v>76381</v>
      </c>
      <c r="E44" s="19">
        <v>77379</v>
      </c>
      <c r="F44" s="19">
        <v>82523</v>
      </c>
      <c r="G44" s="19">
        <v>90895</v>
      </c>
      <c r="H44" s="19">
        <v>112083</v>
      </c>
      <c r="I44" s="19">
        <v>111487</v>
      </c>
      <c r="J44" s="19">
        <v>93592</v>
      </c>
      <c r="K44" s="19">
        <v>78851</v>
      </c>
      <c r="L44" s="19">
        <v>72455</v>
      </c>
      <c r="M44" s="19">
        <v>68856</v>
      </c>
      <c r="N44" s="19">
        <v>67183</v>
      </c>
      <c r="O44" s="19">
        <v>65013</v>
      </c>
      <c r="P44" s="19">
        <v>68691</v>
      </c>
      <c r="Q44" s="19">
        <v>88167</v>
      </c>
      <c r="R44" s="19">
        <v>110639</v>
      </c>
      <c r="S44" s="19">
        <v>132236</v>
      </c>
      <c r="T44" s="19">
        <v>135768</v>
      </c>
      <c r="U44" s="19">
        <v>132695</v>
      </c>
      <c r="V44" s="19">
        <v>122289</v>
      </c>
      <c r="W44" s="19">
        <v>110464</v>
      </c>
      <c r="X44" s="19">
        <v>98118</v>
      </c>
      <c r="Y44" s="19">
        <v>90241</v>
      </c>
      <c r="Z44" s="5">
        <v>0</v>
      </c>
      <c r="AA44" s="2">
        <f>IFERROR(INDEX('Holiday Schedule'!$D$3:$D$24,MATCH(A44,'Holiday Schedule'!$C$3:$C$24,0)),0)</f>
        <v>0</v>
      </c>
      <c r="AB44" s="2">
        <f t="shared" si="0"/>
        <v>4</v>
      </c>
      <c r="AC44" s="2">
        <f t="shared" si="1"/>
        <v>1556504</v>
      </c>
      <c r="AD44" s="5">
        <f t="shared" si="2"/>
        <v>683742</v>
      </c>
      <c r="AE44" s="5">
        <f t="shared" si="3"/>
        <v>2240246</v>
      </c>
      <c r="AG44" s="2">
        <f t="shared" si="4"/>
        <v>2</v>
      </c>
      <c r="AH44" s="2">
        <f t="shared" si="5"/>
        <v>2025</v>
      </c>
      <c r="AJ44" s="5">
        <f t="shared" si="6"/>
        <v>135768</v>
      </c>
      <c r="AK44" s="2">
        <f t="shared" si="7"/>
        <v>19</v>
      </c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36"/>
    </row>
    <row r="45" spans="1:48">
      <c r="A45" s="17">
        <v>45694</v>
      </c>
      <c r="B45" s="19">
        <v>87957</v>
      </c>
      <c r="C45" s="19">
        <v>86406</v>
      </c>
      <c r="D45" s="19">
        <v>86470</v>
      </c>
      <c r="E45" s="19">
        <v>88969</v>
      </c>
      <c r="F45" s="19">
        <v>95335</v>
      </c>
      <c r="G45" s="19">
        <v>103206</v>
      </c>
      <c r="H45" s="19">
        <v>126222</v>
      </c>
      <c r="I45" s="19">
        <v>125304</v>
      </c>
      <c r="J45" s="19">
        <v>112496</v>
      </c>
      <c r="K45" s="19">
        <v>97511</v>
      </c>
      <c r="L45" s="19">
        <v>96629</v>
      </c>
      <c r="M45" s="19">
        <v>99963</v>
      </c>
      <c r="N45" s="19">
        <v>103419</v>
      </c>
      <c r="O45" s="19">
        <v>103901</v>
      </c>
      <c r="P45" s="19">
        <v>97780</v>
      </c>
      <c r="Q45" s="19">
        <v>99619</v>
      </c>
      <c r="R45" s="19">
        <v>106984</v>
      </c>
      <c r="S45" s="19">
        <v>121429</v>
      </c>
      <c r="T45" s="19">
        <v>120028</v>
      </c>
      <c r="U45" s="19">
        <v>117837</v>
      </c>
      <c r="V45" s="19">
        <v>112132</v>
      </c>
      <c r="W45" s="19">
        <v>100930</v>
      </c>
      <c r="X45" s="19">
        <v>88745</v>
      </c>
      <c r="Y45" s="19">
        <v>80254</v>
      </c>
      <c r="Z45" s="5">
        <v>0</v>
      </c>
      <c r="AA45" s="2">
        <f>IFERROR(INDEX('Holiday Schedule'!$D$3:$D$24,MATCH(A45,'Holiday Schedule'!$C$3:$C$24,0)),0)</f>
        <v>0</v>
      </c>
      <c r="AB45" s="2">
        <f t="shared" si="0"/>
        <v>5</v>
      </c>
      <c r="AC45" s="2">
        <f t="shared" si="1"/>
        <v>1704707</v>
      </c>
      <c r="AD45" s="5">
        <f t="shared" si="2"/>
        <v>754819</v>
      </c>
      <c r="AE45" s="5">
        <f t="shared" si="3"/>
        <v>2459526</v>
      </c>
      <c r="AG45" s="2">
        <f t="shared" si="4"/>
        <v>2</v>
      </c>
      <c r="AH45" s="2">
        <f t="shared" si="5"/>
        <v>2025</v>
      </c>
      <c r="AJ45" s="5">
        <f t="shared" si="6"/>
        <v>126222</v>
      </c>
      <c r="AK45" s="2">
        <f t="shared" si="7"/>
        <v>7</v>
      </c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36"/>
    </row>
    <row r="46" spans="1:48">
      <c r="A46" s="17">
        <v>45695</v>
      </c>
      <c r="B46" s="19">
        <v>68740</v>
      </c>
      <c r="C46" s="19">
        <v>64989</v>
      </c>
      <c r="D46" s="19">
        <v>62751</v>
      </c>
      <c r="E46" s="19">
        <v>64375</v>
      </c>
      <c r="F46" s="19">
        <v>73156</v>
      </c>
      <c r="G46" s="19">
        <v>81709</v>
      </c>
      <c r="H46" s="19">
        <v>103240</v>
      </c>
      <c r="I46" s="19">
        <v>102507</v>
      </c>
      <c r="J46" s="19">
        <v>92107</v>
      </c>
      <c r="K46" s="19">
        <v>84631</v>
      </c>
      <c r="L46" s="19">
        <v>76019</v>
      </c>
      <c r="M46" s="19">
        <v>73052</v>
      </c>
      <c r="N46" s="19">
        <v>69739</v>
      </c>
      <c r="O46" s="19">
        <v>67589</v>
      </c>
      <c r="P46" s="19">
        <v>70290</v>
      </c>
      <c r="Q46" s="19">
        <v>83225</v>
      </c>
      <c r="R46" s="19">
        <v>100901</v>
      </c>
      <c r="S46" s="19">
        <v>118841</v>
      </c>
      <c r="T46" s="19">
        <v>121263</v>
      </c>
      <c r="U46" s="19">
        <v>121542</v>
      </c>
      <c r="V46" s="19">
        <v>114385</v>
      </c>
      <c r="W46" s="19">
        <v>104289</v>
      </c>
      <c r="X46" s="19">
        <v>91755</v>
      </c>
      <c r="Y46" s="19">
        <v>83581</v>
      </c>
      <c r="Z46" s="5">
        <v>0</v>
      </c>
      <c r="AA46" s="2">
        <f>IFERROR(INDEX('Holiday Schedule'!$D$3:$D$24,MATCH(A46,'Holiday Schedule'!$C$3:$C$24,0)),0)</f>
        <v>0</v>
      </c>
      <c r="AB46" s="2">
        <f t="shared" si="0"/>
        <v>6</v>
      </c>
      <c r="AC46" s="2">
        <f t="shared" si="1"/>
        <v>1492135</v>
      </c>
      <c r="AD46" s="5">
        <f t="shared" si="2"/>
        <v>602541</v>
      </c>
      <c r="AE46" s="5">
        <f t="shared" si="3"/>
        <v>2094676</v>
      </c>
      <c r="AG46" s="2">
        <f t="shared" si="4"/>
        <v>2</v>
      </c>
      <c r="AH46" s="2">
        <f t="shared" si="5"/>
        <v>2025</v>
      </c>
      <c r="AJ46" s="5">
        <f t="shared" si="6"/>
        <v>121542</v>
      </c>
      <c r="AK46" s="2">
        <f t="shared" si="7"/>
        <v>20</v>
      </c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36"/>
    </row>
    <row r="47" spans="1:48">
      <c r="A47" s="17">
        <v>45696</v>
      </c>
      <c r="B47" s="19">
        <v>78429</v>
      </c>
      <c r="C47" s="19">
        <v>77326</v>
      </c>
      <c r="D47" s="19">
        <v>75719</v>
      </c>
      <c r="E47" s="19">
        <v>76140</v>
      </c>
      <c r="F47" s="19">
        <v>79168</v>
      </c>
      <c r="G47" s="19">
        <v>82863</v>
      </c>
      <c r="H47" s="19">
        <v>98162</v>
      </c>
      <c r="I47" s="19">
        <v>99322</v>
      </c>
      <c r="J47" s="19">
        <v>85769</v>
      </c>
      <c r="K47" s="19">
        <v>75307</v>
      </c>
      <c r="L47" s="19">
        <v>70155</v>
      </c>
      <c r="M47" s="19">
        <v>65681</v>
      </c>
      <c r="N47" s="19">
        <v>62789</v>
      </c>
      <c r="O47" s="19">
        <v>61876</v>
      </c>
      <c r="P47" s="19">
        <v>67313</v>
      </c>
      <c r="Q47" s="19">
        <v>84090</v>
      </c>
      <c r="R47" s="19">
        <v>106060</v>
      </c>
      <c r="S47" s="19">
        <v>122471</v>
      </c>
      <c r="T47" s="19">
        <v>124469</v>
      </c>
      <c r="U47" s="19">
        <v>122872</v>
      </c>
      <c r="V47" s="19">
        <v>113582</v>
      </c>
      <c r="W47" s="19">
        <v>104862</v>
      </c>
      <c r="X47" s="19">
        <v>93549</v>
      </c>
      <c r="Y47" s="19">
        <v>85209</v>
      </c>
      <c r="Z47" s="5">
        <v>0</v>
      </c>
      <c r="AA47" s="2">
        <f>IFERROR(INDEX('Holiday Schedule'!$D$3:$D$24,MATCH(A47,'Holiday Schedule'!$C$3:$C$24,0)),0)</f>
        <v>0</v>
      </c>
      <c r="AB47" s="2">
        <f t="shared" si="0"/>
        <v>7</v>
      </c>
      <c r="AC47" s="2">
        <f t="shared" si="1"/>
        <v>0</v>
      </c>
      <c r="AD47" s="5">
        <f t="shared" si="2"/>
        <v>2113183</v>
      </c>
      <c r="AE47" s="5">
        <f t="shared" si="3"/>
        <v>2113183</v>
      </c>
      <c r="AG47" s="2">
        <f t="shared" si="4"/>
        <v>2</v>
      </c>
      <c r="AH47" s="2">
        <f t="shared" si="5"/>
        <v>2025</v>
      </c>
      <c r="AJ47" s="5">
        <f t="shared" si="6"/>
        <v>124469</v>
      </c>
      <c r="AK47" s="2">
        <f t="shared" si="7"/>
        <v>19</v>
      </c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36"/>
    </row>
    <row r="48" spans="1:48">
      <c r="A48" s="17">
        <v>45697</v>
      </c>
      <c r="B48" s="19">
        <v>78538</v>
      </c>
      <c r="C48" s="19">
        <v>76568</v>
      </c>
      <c r="D48" s="19">
        <v>75151</v>
      </c>
      <c r="E48" s="19">
        <v>75576</v>
      </c>
      <c r="F48" s="19">
        <v>78734</v>
      </c>
      <c r="G48" s="19">
        <v>80884</v>
      </c>
      <c r="H48" s="19">
        <v>94489</v>
      </c>
      <c r="I48" s="19">
        <v>101129</v>
      </c>
      <c r="J48" s="19">
        <v>104202</v>
      </c>
      <c r="K48" s="19">
        <v>104749</v>
      </c>
      <c r="L48" s="19">
        <v>101590</v>
      </c>
      <c r="M48" s="19">
        <v>98536</v>
      </c>
      <c r="N48" s="19">
        <v>95635</v>
      </c>
      <c r="O48" s="19">
        <v>92588</v>
      </c>
      <c r="P48" s="19">
        <v>91612</v>
      </c>
      <c r="Q48" s="19">
        <v>101063</v>
      </c>
      <c r="R48" s="19">
        <v>115791</v>
      </c>
      <c r="S48" s="19">
        <v>133833</v>
      </c>
      <c r="T48" s="19">
        <v>136324</v>
      </c>
      <c r="U48" s="19">
        <v>131039</v>
      </c>
      <c r="V48" s="19">
        <v>122592</v>
      </c>
      <c r="W48" s="19">
        <v>111397</v>
      </c>
      <c r="X48" s="19">
        <v>101084</v>
      </c>
      <c r="Y48" s="19">
        <v>93084</v>
      </c>
      <c r="Z48" s="5">
        <v>0</v>
      </c>
      <c r="AA48" s="2">
        <f>IFERROR(INDEX('Holiday Schedule'!$D$3:$D$24,MATCH(A48,'Holiday Schedule'!$C$3:$C$24,0)),0)</f>
        <v>0</v>
      </c>
      <c r="AB48" s="2">
        <f t="shared" si="0"/>
        <v>1</v>
      </c>
      <c r="AC48" s="2">
        <f t="shared" si="1"/>
        <v>0</v>
      </c>
      <c r="AD48" s="5">
        <f t="shared" si="2"/>
        <v>2396188</v>
      </c>
      <c r="AE48" s="5">
        <f t="shared" si="3"/>
        <v>2396188</v>
      </c>
      <c r="AG48" s="2">
        <f t="shared" si="4"/>
        <v>2</v>
      </c>
      <c r="AH48" s="2">
        <f t="shared" si="5"/>
        <v>2025</v>
      </c>
      <c r="AJ48" s="5">
        <f t="shared" si="6"/>
        <v>136324</v>
      </c>
      <c r="AK48" s="2">
        <f t="shared" si="7"/>
        <v>19</v>
      </c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36"/>
    </row>
    <row r="49" spans="1:48">
      <c r="A49" s="17">
        <v>45698</v>
      </c>
      <c r="B49" s="19">
        <v>86083</v>
      </c>
      <c r="C49" s="19">
        <v>84005</v>
      </c>
      <c r="D49" s="19">
        <v>83887</v>
      </c>
      <c r="E49" s="19">
        <v>83382</v>
      </c>
      <c r="F49" s="19">
        <v>87458</v>
      </c>
      <c r="G49" s="19">
        <v>94783</v>
      </c>
      <c r="H49" s="19">
        <v>118671</v>
      </c>
      <c r="I49" s="19">
        <v>118111</v>
      </c>
      <c r="J49" s="19">
        <v>103552</v>
      </c>
      <c r="K49" s="19">
        <v>91614</v>
      </c>
      <c r="L49" s="19">
        <v>83703</v>
      </c>
      <c r="M49" s="19">
        <v>77642</v>
      </c>
      <c r="N49" s="19">
        <v>74503</v>
      </c>
      <c r="O49" s="19">
        <v>74752</v>
      </c>
      <c r="P49" s="19">
        <v>77346</v>
      </c>
      <c r="Q49" s="19">
        <v>90319</v>
      </c>
      <c r="R49" s="19">
        <v>106755</v>
      </c>
      <c r="S49" s="19">
        <v>128037</v>
      </c>
      <c r="T49" s="19">
        <v>132767</v>
      </c>
      <c r="U49" s="19">
        <v>132579</v>
      </c>
      <c r="V49" s="19">
        <v>124654</v>
      </c>
      <c r="W49" s="19">
        <v>113397</v>
      </c>
      <c r="X49" s="19">
        <v>100621</v>
      </c>
      <c r="Y49" s="19">
        <v>90663</v>
      </c>
      <c r="Z49" s="5">
        <v>0</v>
      </c>
      <c r="AA49" s="2">
        <f>IFERROR(INDEX('Holiday Schedule'!$D$3:$D$24,MATCH(A49,'Holiday Schedule'!$C$3:$C$24,0)),0)</f>
        <v>0</v>
      </c>
      <c r="AB49" s="2">
        <f t="shared" si="0"/>
        <v>2</v>
      </c>
      <c r="AC49" s="2">
        <f t="shared" si="1"/>
        <v>1630352</v>
      </c>
      <c r="AD49" s="5">
        <f t="shared" si="2"/>
        <v>728932</v>
      </c>
      <c r="AE49" s="5">
        <f t="shared" si="3"/>
        <v>2359284</v>
      </c>
      <c r="AG49" s="2">
        <f t="shared" si="4"/>
        <v>2</v>
      </c>
      <c r="AH49" s="2">
        <f t="shared" si="5"/>
        <v>2025</v>
      </c>
      <c r="AJ49" s="5">
        <f t="shared" si="6"/>
        <v>132767</v>
      </c>
      <c r="AK49" s="2">
        <f t="shared" si="7"/>
        <v>19</v>
      </c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36"/>
    </row>
    <row r="50" spans="1:48">
      <c r="A50" s="17">
        <v>45699</v>
      </c>
      <c r="B50" s="19">
        <v>86841</v>
      </c>
      <c r="C50" s="19">
        <v>84756</v>
      </c>
      <c r="D50" s="19">
        <v>84711</v>
      </c>
      <c r="E50" s="19">
        <v>85938</v>
      </c>
      <c r="F50" s="19">
        <v>92818</v>
      </c>
      <c r="G50" s="19">
        <v>100279</v>
      </c>
      <c r="H50" s="19">
        <v>124199</v>
      </c>
      <c r="I50" s="19">
        <v>121910</v>
      </c>
      <c r="J50" s="19">
        <v>102248</v>
      </c>
      <c r="K50" s="19">
        <v>85291</v>
      </c>
      <c r="L50" s="19">
        <v>76107</v>
      </c>
      <c r="M50" s="19">
        <v>66464</v>
      </c>
      <c r="N50" s="19">
        <v>61198</v>
      </c>
      <c r="O50" s="19">
        <v>60080</v>
      </c>
      <c r="P50" s="19">
        <v>63484</v>
      </c>
      <c r="Q50" s="19">
        <v>78390</v>
      </c>
      <c r="R50" s="19">
        <v>97247</v>
      </c>
      <c r="S50" s="19">
        <v>116521</v>
      </c>
      <c r="T50" s="19">
        <v>118019</v>
      </c>
      <c r="U50" s="19">
        <v>118201</v>
      </c>
      <c r="V50" s="19">
        <v>110477</v>
      </c>
      <c r="W50" s="19">
        <v>100279</v>
      </c>
      <c r="X50" s="19">
        <v>87208</v>
      </c>
      <c r="Y50" s="19">
        <v>79904</v>
      </c>
      <c r="Z50" s="5">
        <v>0</v>
      </c>
      <c r="AA50" s="2">
        <f>IFERROR(INDEX('Holiday Schedule'!$D$3:$D$24,MATCH(A50,'Holiday Schedule'!$C$3:$C$24,0)),0)</f>
        <v>0</v>
      </c>
      <c r="AB50" s="2">
        <f t="shared" si="0"/>
        <v>3</v>
      </c>
      <c r="AC50" s="2">
        <f t="shared" si="1"/>
        <v>1463124</v>
      </c>
      <c r="AD50" s="5">
        <f t="shared" si="2"/>
        <v>739446</v>
      </c>
      <c r="AE50" s="5">
        <f t="shared" si="3"/>
        <v>2202570</v>
      </c>
      <c r="AG50" s="2">
        <f t="shared" si="4"/>
        <v>2</v>
      </c>
      <c r="AH50" s="2">
        <f t="shared" si="5"/>
        <v>2025</v>
      </c>
      <c r="AJ50" s="5">
        <f t="shared" si="6"/>
        <v>124199</v>
      </c>
      <c r="AK50" s="2">
        <f t="shared" si="7"/>
        <v>7</v>
      </c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36"/>
    </row>
    <row r="51" spans="1:48">
      <c r="A51" s="17">
        <v>45700</v>
      </c>
      <c r="B51" s="19">
        <v>76100</v>
      </c>
      <c r="C51" s="19">
        <v>75025</v>
      </c>
      <c r="D51" s="19">
        <v>73083</v>
      </c>
      <c r="E51" s="19">
        <v>74698</v>
      </c>
      <c r="F51" s="19">
        <v>77875</v>
      </c>
      <c r="G51" s="19">
        <v>88698</v>
      </c>
      <c r="H51" s="19">
        <v>115623</v>
      </c>
      <c r="I51" s="19">
        <v>110972</v>
      </c>
      <c r="J51" s="19">
        <v>90929</v>
      </c>
      <c r="K51" s="19">
        <v>76701</v>
      </c>
      <c r="L51" s="19">
        <v>71671</v>
      </c>
      <c r="M51" s="19">
        <v>66280</v>
      </c>
      <c r="N51" s="19">
        <v>63051</v>
      </c>
      <c r="O51" s="19">
        <v>61026</v>
      </c>
      <c r="P51" s="19">
        <v>65742</v>
      </c>
      <c r="Q51" s="19">
        <v>83011</v>
      </c>
      <c r="R51" s="19">
        <v>105231</v>
      </c>
      <c r="S51" s="19">
        <v>125251</v>
      </c>
      <c r="T51" s="19">
        <v>129396</v>
      </c>
      <c r="U51" s="19">
        <v>129665</v>
      </c>
      <c r="V51" s="19">
        <v>121130</v>
      </c>
      <c r="W51" s="19">
        <v>108791</v>
      </c>
      <c r="X51" s="19">
        <v>94642</v>
      </c>
      <c r="Y51" s="19">
        <v>87141</v>
      </c>
      <c r="Z51" s="5">
        <v>0</v>
      </c>
      <c r="AA51" s="2">
        <f>IFERROR(INDEX('Holiday Schedule'!$D$3:$D$24,MATCH(A51,'Holiday Schedule'!$C$3:$C$24,0)),0)</f>
        <v>0</v>
      </c>
      <c r="AB51" s="2">
        <f t="shared" si="0"/>
        <v>4</v>
      </c>
      <c r="AC51" s="2">
        <f t="shared" si="1"/>
        <v>1503489</v>
      </c>
      <c r="AD51" s="5">
        <f t="shared" si="2"/>
        <v>668243</v>
      </c>
      <c r="AE51" s="5">
        <f t="shared" si="3"/>
        <v>2171732</v>
      </c>
      <c r="AG51" s="2">
        <f t="shared" si="4"/>
        <v>2</v>
      </c>
      <c r="AH51" s="2">
        <f t="shared" si="5"/>
        <v>2025</v>
      </c>
      <c r="AJ51" s="5">
        <f t="shared" si="6"/>
        <v>129665</v>
      </c>
      <c r="AK51" s="2">
        <f t="shared" si="7"/>
        <v>20</v>
      </c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36"/>
    </row>
    <row r="52" spans="1:48">
      <c r="A52" s="17">
        <v>45701</v>
      </c>
      <c r="B52" s="19">
        <v>79861</v>
      </c>
      <c r="C52" s="19">
        <v>77392</v>
      </c>
      <c r="D52" s="19">
        <v>74265</v>
      </c>
      <c r="E52" s="19">
        <v>73477</v>
      </c>
      <c r="F52" s="19">
        <v>75420</v>
      </c>
      <c r="G52" s="19">
        <v>82389</v>
      </c>
      <c r="H52" s="19">
        <v>101834</v>
      </c>
      <c r="I52" s="19">
        <v>104374</v>
      </c>
      <c r="J52" s="19">
        <v>102568</v>
      </c>
      <c r="K52" s="19">
        <v>99397</v>
      </c>
      <c r="L52" s="19">
        <v>96392</v>
      </c>
      <c r="M52" s="19">
        <v>96477</v>
      </c>
      <c r="N52" s="19">
        <v>93998</v>
      </c>
      <c r="O52" s="19">
        <v>95621</v>
      </c>
      <c r="P52" s="19">
        <v>94013</v>
      </c>
      <c r="Q52" s="19">
        <v>102077</v>
      </c>
      <c r="R52" s="19">
        <v>110357</v>
      </c>
      <c r="S52" s="19">
        <v>125583</v>
      </c>
      <c r="T52" s="19">
        <v>130478</v>
      </c>
      <c r="U52" s="19">
        <v>127755</v>
      </c>
      <c r="V52" s="19">
        <v>118787</v>
      </c>
      <c r="W52" s="19">
        <v>106051</v>
      </c>
      <c r="X52" s="19">
        <v>93937</v>
      </c>
      <c r="Y52" s="19">
        <v>86765</v>
      </c>
      <c r="Z52" s="5">
        <v>0</v>
      </c>
      <c r="AA52" s="2">
        <f>IFERROR(INDEX('Holiday Schedule'!$D$3:$D$24,MATCH(A52,'Holiday Schedule'!$C$3:$C$24,0)),0)</f>
        <v>0</v>
      </c>
      <c r="AB52" s="2">
        <f t="shared" si="0"/>
        <v>5</v>
      </c>
      <c r="AC52" s="2">
        <f t="shared" si="1"/>
        <v>1697865</v>
      </c>
      <c r="AD52" s="5">
        <f t="shared" si="2"/>
        <v>651403</v>
      </c>
      <c r="AE52" s="5">
        <f t="shared" si="3"/>
        <v>2349268</v>
      </c>
      <c r="AG52" s="2">
        <f t="shared" si="4"/>
        <v>2</v>
      </c>
      <c r="AH52" s="2">
        <f t="shared" si="5"/>
        <v>2025</v>
      </c>
      <c r="AJ52" s="5">
        <f t="shared" si="6"/>
        <v>130478</v>
      </c>
      <c r="AK52" s="2">
        <f t="shared" si="7"/>
        <v>19</v>
      </c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36"/>
    </row>
    <row r="53" spans="1:48">
      <c r="A53" s="17">
        <v>45702</v>
      </c>
      <c r="B53" s="19">
        <v>79125</v>
      </c>
      <c r="C53" s="19">
        <v>73633</v>
      </c>
      <c r="D53" s="19">
        <v>70679</v>
      </c>
      <c r="E53" s="19">
        <v>70912</v>
      </c>
      <c r="F53" s="19">
        <v>74777</v>
      </c>
      <c r="G53" s="19">
        <v>80962</v>
      </c>
      <c r="H53" s="19">
        <v>101884</v>
      </c>
      <c r="I53" s="19">
        <v>101254</v>
      </c>
      <c r="J53" s="19">
        <v>89896</v>
      </c>
      <c r="K53" s="19">
        <v>82684</v>
      </c>
      <c r="L53" s="19">
        <v>76795</v>
      </c>
      <c r="M53" s="19">
        <v>72469</v>
      </c>
      <c r="N53" s="19">
        <v>72114</v>
      </c>
      <c r="O53" s="19">
        <v>70233</v>
      </c>
      <c r="P53" s="19">
        <v>71416</v>
      </c>
      <c r="Q53" s="19">
        <v>82253</v>
      </c>
      <c r="R53" s="19">
        <v>100256</v>
      </c>
      <c r="S53" s="19">
        <v>117133</v>
      </c>
      <c r="T53" s="19">
        <v>121323</v>
      </c>
      <c r="U53" s="19">
        <v>120000</v>
      </c>
      <c r="V53" s="19">
        <v>111646</v>
      </c>
      <c r="W53" s="19">
        <v>102960</v>
      </c>
      <c r="X53" s="19">
        <v>92495</v>
      </c>
      <c r="Y53" s="19">
        <v>84793</v>
      </c>
      <c r="Z53" s="5">
        <v>0</v>
      </c>
      <c r="AA53" s="2">
        <f>IFERROR(INDEX('Holiday Schedule'!$D$3:$D$24,MATCH(A53,'Holiday Schedule'!$C$3:$C$24,0)),0)</f>
        <v>0</v>
      </c>
      <c r="AB53" s="2">
        <f t="shared" si="0"/>
        <v>6</v>
      </c>
      <c r="AC53" s="2">
        <f t="shared" si="1"/>
        <v>1484927</v>
      </c>
      <c r="AD53" s="5">
        <f t="shared" si="2"/>
        <v>636765</v>
      </c>
      <c r="AE53" s="5">
        <f t="shared" si="3"/>
        <v>2121692</v>
      </c>
      <c r="AG53" s="2">
        <f t="shared" si="4"/>
        <v>2</v>
      </c>
      <c r="AH53" s="2">
        <f t="shared" si="5"/>
        <v>2025</v>
      </c>
      <c r="AJ53" s="5">
        <f t="shared" si="6"/>
        <v>121323</v>
      </c>
      <c r="AK53" s="2">
        <f t="shared" si="7"/>
        <v>19</v>
      </c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36"/>
    </row>
    <row r="54" spans="1:48">
      <c r="A54" s="17">
        <v>45703</v>
      </c>
      <c r="B54" s="19">
        <v>79951</v>
      </c>
      <c r="C54" s="19">
        <v>77930</v>
      </c>
      <c r="D54" s="19">
        <v>77983</v>
      </c>
      <c r="E54" s="19">
        <v>77584</v>
      </c>
      <c r="F54" s="19">
        <v>79624</v>
      </c>
      <c r="G54" s="19">
        <v>82216</v>
      </c>
      <c r="H54" s="19">
        <v>97337</v>
      </c>
      <c r="I54" s="19">
        <v>101843</v>
      </c>
      <c r="J54" s="19">
        <v>95487</v>
      </c>
      <c r="K54" s="19">
        <v>83223</v>
      </c>
      <c r="L54" s="19">
        <v>79045</v>
      </c>
      <c r="M54" s="19">
        <v>73411</v>
      </c>
      <c r="N54" s="19">
        <v>65685</v>
      </c>
      <c r="O54" s="19">
        <v>62276</v>
      </c>
      <c r="P54" s="19">
        <v>68336</v>
      </c>
      <c r="Q54" s="19">
        <v>85905</v>
      </c>
      <c r="R54" s="19">
        <v>102856</v>
      </c>
      <c r="S54" s="19">
        <v>120275</v>
      </c>
      <c r="T54" s="19">
        <v>122968</v>
      </c>
      <c r="U54" s="19">
        <v>121731</v>
      </c>
      <c r="V54" s="19">
        <v>112676</v>
      </c>
      <c r="W54" s="19">
        <v>103076</v>
      </c>
      <c r="X54" s="19">
        <v>93389</v>
      </c>
      <c r="Y54" s="19">
        <v>84962</v>
      </c>
      <c r="Z54" s="5">
        <v>0</v>
      </c>
      <c r="AA54" s="2">
        <f>IFERROR(INDEX('Holiday Schedule'!$D$3:$D$24,MATCH(A54,'Holiday Schedule'!$C$3:$C$24,0)),0)</f>
        <v>0</v>
      </c>
      <c r="AB54" s="2">
        <f t="shared" si="0"/>
        <v>7</v>
      </c>
      <c r="AC54" s="2">
        <f t="shared" si="1"/>
        <v>0</v>
      </c>
      <c r="AD54" s="5">
        <f t="shared" si="2"/>
        <v>2149769</v>
      </c>
      <c r="AE54" s="5">
        <f t="shared" si="3"/>
        <v>2149769</v>
      </c>
      <c r="AG54" s="2">
        <f t="shared" si="4"/>
        <v>2</v>
      </c>
      <c r="AH54" s="2">
        <f t="shared" si="5"/>
        <v>2025</v>
      </c>
      <c r="AJ54" s="5">
        <f t="shared" si="6"/>
        <v>122968</v>
      </c>
      <c r="AK54" s="2">
        <f t="shared" si="7"/>
        <v>19</v>
      </c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36"/>
    </row>
    <row r="55" spans="1:48">
      <c r="A55" s="17">
        <v>45704</v>
      </c>
      <c r="B55" s="19">
        <v>80676</v>
      </c>
      <c r="C55" s="19">
        <v>77857</v>
      </c>
      <c r="D55" s="19">
        <v>75203</v>
      </c>
      <c r="E55" s="19">
        <v>75228</v>
      </c>
      <c r="F55" s="19">
        <v>76956</v>
      </c>
      <c r="G55" s="19">
        <v>79949</v>
      </c>
      <c r="H55" s="19">
        <v>92321</v>
      </c>
      <c r="I55" s="19">
        <v>95754</v>
      </c>
      <c r="J55" s="19">
        <v>98694</v>
      </c>
      <c r="K55" s="19">
        <v>104552</v>
      </c>
      <c r="L55" s="19">
        <v>108651</v>
      </c>
      <c r="M55" s="19">
        <v>109043</v>
      </c>
      <c r="N55" s="19">
        <v>107359</v>
      </c>
      <c r="O55" s="19">
        <v>104567</v>
      </c>
      <c r="P55" s="19">
        <v>100833</v>
      </c>
      <c r="Q55" s="19">
        <v>104148</v>
      </c>
      <c r="R55" s="19">
        <v>114337</v>
      </c>
      <c r="S55" s="19">
        <v>124623</v>
      </c>
      <c r="T55" s="19">
        <v>123965</v>
      </c>
      <c r="U55" s="19">
        <v>119180</v>
      </c>
      <c r="V55" s="19">
        <v>110129</v>
      </c>
      <c r="W55" s="19">
        <v>100613</v>
      </c>
      <c r="X55" s="19">
        <v>92410</v>
      </c>
      <c r="Y55" s="19">
        <v>81719</v>
      </c>
      <c r="Z55" s="5">
        <v>0</v>
      </c>
      <c r="AA55" s="2">
        <f>IFERROR(INDEX('Holiday Schedule'!$D$3:$D$24,MATCH(A55,'Holiday Schedule'!$C$3:$C$24,0)),0)</f>
        <v>0</v>
      </c>
      <c r="AB55" s="2">
        <f t="shared" si="0"/>
        <v>1</v>
      </c>
      <c r="AC55" s="2">
        <f t="shared" si="1"/>
        <v>0</v>
      </c>
      <c r="AD55" s="5">
        <f t="shared" si="2"/>
        <v>2358767</v>
      </c>
      <c r="AE55" s="5">
        <f t="shared" si="3"/>
        <v>2358767</v>
      </c>
      <c r="AG55" s="2">
        <f t="shared" si="4"/>
        <v>2</v>
      </c>
      <c r="AH55" s="2">
        <f t="shared" si="5"/>
        <v>2025</v>
      </c>
      <c r="AJ55" s="5">
        <f t="shared" si="6"/>
        <v>124623</v>
      </c>
      <c r="AK55" s="2">
        <f t="shared" si="7"/>
        <v>18</v>
      </c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36"/>
    </row>
    <row r="56" spans="1:48">
      <c r="A56" s="17">
        <v>45705</v>
      </c>
      <c r="B56" s="19">
        <v>76667</v>
      </c>
      <c r="C56" s="19">
        <v>72679</v>
      </c>
      <c r="D56" s="19">
        <v>70285</v>
      </c>
      <c r="E56" s="19">
        <v>71749</v>
      </c>
      <c r="F56" s="19">
        <v>74267</v>
      </c>
      <c r="G56" s="19">
        <v>79475</v>
      </c>
      <c r="H56" s="19">
        <v>93423</v>
      </c>
      <c r="I56" s="19">
        <v>96662</v>
      </c>
      <c r="J56" s="19">
        <v>95925</v>
      </c>
      <c r="K56" s="19">
        <v>94281</v>
      </c>
      <c r="L56" s="19">
        <v>91463</v>
      </c>
      <c r="M56" s="19">
        <v>87908</v>
      </c>
      <c r="N56" s="19">
        <v>84982</v>
      </c>
      <c r="O56" s="19">
        <v>81031</v>
      </c>
      <c r="P56" s="19">
        <v>79191</v>
      </c>
      <c r="Q56" s="19">
        <v>87797</v>
      </c>
      <c r="R56" s="19">
        <v>105956</v>
      </c>
      <c r="S56" s="19">
        <v>124132</v>
      </c>
      <c r="T56" s="19">
        <v>128958</v>
      </c>
      <c r="U56" s="19">
        <v>126637</v>
      </c>
      <c r="V56" s="19">
        <v>114527</v>
      </c>
      <c r="W56" s="19">
        <v>102836</v>
      </c>
      <c r="X56" s="19">
        <v>91489</v>
      </c>
      <c r="Y56" s="19">
        <v>83525</v>
      </c>
      <c r="Z56" s="5">
        <v>0</v>
      </c>
      <c r="AA56" s="2">
        <f>IFERROR(INDEX('Holiday Schedule'!$D$3:$D$24,MATCH(A56,'Holiday Schedule'!$C$3:$C$24,0)),0)</f>
        <v>1</v>
      </c>
      <c r="AB56" s="2">
        <f t="shared" si="0"/>
        <v>2</v>
      </c>
      <c r="AC56" s="2">
        <f t="shared" si="1"/>
        <v>0</v>
      </c>
      <c r="AD56" s="5">
        <f t="shared" si="2"/>
        <v>2215845</v>
      </c>
      <c r="AE56" s="5">
        <f t="shared" si="3"/>
        <v>2215845</v>
      </c>
      <c r="AG56" s="2">
        <f t="shared" si="4"/>
        <v>2</v>
      </c>
      <c r="AH56" s="2">
        <f t="shared" si="5"/>
        <v>2025</v>
      </c>
      <c r="AJ56" s="5">
        <f t="shared" si="6"/>
        <v>128958</v>
      </c>
      <c r="AK56" s="2">
        <f t="shared" si="7"/>
        <v>19</v>
      </c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36"/>
    </row>
    <row r="57" spans="1:48">
      <c r="A57" s="17">
        <v>45706</v>
      </c>
      <c r="B57" s="19">
        <v>79480</v>
      </c>
      <c r="C57" s="19">
        <v>76812</v>
      </c>
      <c r="D57" s="19">
        <v>76679</v>
      </c>
      <c r="E57" s="19">
        <v>76525</v>
      </c>
      <c r="F57" s="19">
        <v>80900</v>
      </c>
      <c r="G57" s="19">
        <v>88292</v>
      </c>
      <c r="H57" s="19">
        <v>109002</v>
      </c>
      <c r="I57" s="19">
        <v>107971</v>
      </c>
      <c r="J57" s="19">
        <v>104205</v>
      </c>
      <c r="K57" s="19">
        <v>98066</v>
      </c>
      <c r="L57" s="19">
        <v>91487</v>
      </c>
      <c r="M57" s="19">
        <v>87153</v>
      </c>
      <c r="N57" s="19">
        <v>83365</v>
      </c>
      <c r="O57" s="19">
        <v>79906</v>
      </c>
      <c r="P57" s="19">
        <v>81183</v>
      </c>
      <c r="Q57" s="19">
        <v>92630</v>
      </c>
      <c r="R57" s="19">
        <v>104284</v>
      </c>
      <c r="S57" s="19">
        <v>123904</v>
      </c>
      <c r="T57" s="19">
        <v>130057</v>
      </c>
      <c r="U57" s="19">
        <v>129436</v>
      </c>
      <c r="V57" s="19">
        <v>120688</v>
      </c>
      <c r="W57" s="19">
        <v>108322</v>
      </c>
      <c r="X57" s="19">
        <v>96270</v>
      </c>
      <c r="Y57" s="19">
        <v>88885</v>
      </c>
      <c r="Z57" s="5">
        <v>0</v>
      </c>
      <c r="AA57" s="2">
        <f>IFERROR(INDEX('Holiday Schedule'!$D$3:$D$24,MATCH(A57,'Holiday Schedule'!$C$3:$C$24,0)),0)</f>
        <v>0</v>
      </c>
      <c r="AB57" s="2">
        <f t="shared" si="0"/>
        <v>3</v>
      </c>
      <c r="AC57" s="2">
        <f t="shared" si="1"/>
        <v>1638927</v>
      </c>
      <c r="AD57" s="5">
        <f t="shared" si="2"/>
        <v>676575</v>
      </c>
      <c r="AE57" s="5">
        <f t="shared" si="3"/>
        <v>2315502</v>
      </c>
      <c r="AG57" s="2">
        <f t="shared" si="4"/>
        <v>2</v>
      </c>
      <c r="AH57" s="2">
        <f t="shared" si="5"/>
        <v>2025</v>
      </c>
      <c r="AJ57" s="5">
        <f t="shared" si="6"/>
        <v>130057</v>
      </c>
      <c r="AK57" s="2">
        <f t="shared" si="7"/>
        <v>19</v>
      </c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36"/>
    </row>
    <row r="58" spans="1:48">
      <c r="A58" s="17">
        <v>45707</v>
      </c>
      <c r="B58" s="19">
        <v>83950</v>
      </c>
      <c r="C58" s="19">
        <v>80914</v>
      </c>
      <c r="D58" s="19">
        <v>78807</v>
      </c>
      <c r="E58" s="19">
        <v>79716</v>
      </c>
      <c r="F58" s="19">
        <v>84039</v>
      </c>
      <c r="G58" s="19">
        <v>90283</v>
      </c>
      <c r="H58" s="19">
        <v>109246</v>
      </c>
      <c r="I58" s="19">
        <v>108202</v>
      </c>
      <c r="J58" s="19">
        <v>96478</v>
      </c>
      <c r="K58" s="19">
        <v>91562</v>
      </c>
      <c r="L58" s="19">
        <v>84771</v>
      </c>
      <c r="M58" s="19">
        <v>79648</v>
      </c>
      <c r="N58" s="19">
        <v>73448</v>
      </c>
      <c r="O58" s="19">
        <v>70631</v>
      </c>
      <c r="P58" s="19">
        <v>70569</v>
      </c>
      <c r="Q58" s="19">
        <v>82442</v>
      </c>
      <c r="R58" s="19">
        <v>100334</v>
      </c>
      <c r="S58" s="19">
        <v>120357</v>
      </c>
      <c r="T58" s="19">
        <v>122292</v>
      </c>
      <c r="U58" s="19">
        <v>121064</v>
      </c>
      <c r="V58" s="19">
        <v>112622</v>
      </c>
      <c r="W58" s="19">
        <v>104576</v>
      </c>
      <c r="X58" s="19">
        <v>91045</v>
      </c>
      <c r="Y58" s="19">
        <v>83795</v>
      </c>
      <c r="Z58" s="5">
        <v>0</v>
      </c>
      <c r="AA58" s="2">
        <f>IFERROR(INDEX('Holiday Schedule'!$D$3:$D$24,MATCH(A58,'Holiday Schedule'!$C$3:$C$24,0)),0)</f>
        <v>0</v>
      </c>
      <c r="AB58" s="2">
        <f t="shared" si="0"/>
        <v>4</v>
      </c>
      <c r="AC58" s="2">
        <f t="shared" si="1"/>
        <v>1530041</v>
      </c>
      <c r="AD58" s="5">
        <f t="shared" si="2"/>
        <v>690750</v>
      </c>
      <c r="AE58" s="5">
        <f t="shared" si="3"/>
        <v>2220791</v>
      </c>
      <c r="AG58" s="2">
        <f t="shared" si="4"/>
        <v>2</v>
      </c>
      <c r="AH58" s="2">
        <f t="shared" si="5"/>
        <v>2025</v>
      </c>
      <c r="AJ58" s="5">
        <f t="shared" si="6"/>
        <v>122292</v>
      </c>
      <c r="AK58" s="2">
        <f t="shared" si="7"/>
        <v>19</v>
      </c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36"/>
    </row>
    <row r="59" spans="1:48">
      <c r="A59" s="17">
        <v>45708</v>
      </c>
      <c r="B59" s="19">
        <v>78584</v>
      </c>
      <c r="C59" s="19">
        <v>77361</v>
      </c>
      <c r="D59" s="19">
        <v>75307</v>
      </c>
      <c r="E59" s="19">
        <v>77485</v>
      </c>
      <c r="F59" s="19">
        <v>85390</v>
      </c>
      <c r="G59" s="19">
        <v>90872</v>
      </c>
      <c r="H59" s="19">
        <v>110880</v>
      </c>
      <c r="I59" s="19">
        <v>106741</v>
      </c>
      <c r="J59" s="19">
        <v>94324</v>
      </c>
      <c r="K59" s="19">
        <v>82634</v>
      </c>
      <c r="L59" s="19">
        <v>73045</v>
      </c>
      <c r="M59" s="19">
        <v>66373</v>
      </c>
      <c r="N59" s="19">
        <v>61655</v>
      </c>
      <c r="O59" s="19">
        <v>65550</v>
      </c>
      <c r="P59" s="19">
        <v>71717</v>
      </c>
      <c r="Q59" s="19">
        <v>82817</v>
      </c>
      <c r="R59" s="19">
        <v>97569</v>
      </c>
      <c r="S59" s="19">
        <v>116104</v>
      </c>
      <c r="T59" s="19">
        <v>119932</v>
      </c>
      <c r="U59" s="19">
        <v>117769</v>
      </c>
      <c r="V59" s="19">
        <v>107939</v>
      </c>
      <c r="W59" s="19">
        <v>94419</v>
      </c>
      <c r="X59" s="19">
        <v>82269</v>
      </c>
      <c r="Y59" s="19">
        <v>75245</v>
      </c>
      <c r="Z59" s="5">
        <v>0</v>
      </c>
      <c r="AA59" s="2">
        <f>IFERROR(INDEX('Holiday Schedule'!$D$3:$D$24,MATCH(A59,'Holiday Schedule'!$C$3:$C$24,0)),0)</f>
        <v>0</v>
      </c>
      <c r="AB59" s="2">
        <f t="shared" si="0"/>
        <v>5</v>
      </c>
      <c r="AC59" s="2">
        <f t="shared" si="1"/>
        <v>1440857</v>
      </c>
      <c r="AD59" s="5">
        <f t="shared" si="2"/>
        <v>671124</v>
      </c>
      <c r="AE59" s="5">
        <f t="shared" si="3"/>
        <v>2111981</v>
      </c>
      <c r="AG59" s="2">
        <f t="shared" si="4"/>
        <v>2</v>
      </c>
      <c r="AH59" s="2">
        <f t="shared" si="5"/>
        <v>2025</v>
      </c>
      <c r="AJ59" s="5">
        <f t="shared" si="6"/>
        <v>119932</v>
      </c>
      <c r="AK59" s="2">
        <f t="shared" si="7"/>
        <v>19</v>
      </c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36"/>
    </row>
    <row r="60" spans="1:48">
      <c r="A60" s="17">
        <v>45709</v>
      </c>
      <c r="B60" s="19">
        <v>70547</v>
      </c>
      <c r="C60" s="19">
        <v>65779</v>
      </c>
      <c r="D60" s="19">
        <v>64800</v>
      </c>
      <c r="E60" s="19">
        <v>65305</v>
      </c>
      <c r="F60" s="19">
        <v>69489</v>
      </c>
      <c r="G60" s="19">
        <v>74300</v>
      </c>
      <c r="H60" s="19">
        <v>91898</v>
      </c>
      <c r="I60" s="19">
        <v>90142</v>
      </c>
      <c r="J60" s="19">
        <v>84415</v>
      </c>
      <c r="K60" s="19">
        <v>80280</v>
      </c>
      <c r="L60" s="19">
        <v>68994</v>
      </c>
      <c r="M60" s="19">
        <v>61494</v>
      </c>
      <c r="N60" s="19">
        <v>56648</v>
      </c>
      <c r="O60" s="19">
        <v>54179</v>
      </c>
      <c r="P60" s="19">
        <v>58102</v>
      </c>
      <c r="Q60" s="19">
        <v>73624</v>
      </c>
      <c r="R60" s="19">
        <v>95096</v>
      </c>
      <c r="S60" s="19">
        <v>105793</v>
      </c>
      <c r="T60" s="19">
        <v>109550</v>
      </c>
      <c r="U60" s="19">
        <v>108898</v>
      </c>
      <c r="V60" s="19">
        <v>101427</v>
      </c>
      <c r="W60" s="19">
        <v>94147</v>
      </c>
      <c r="X60" s="19">
        <v>83856</v>
      </c>
      <c r="Y60" s="19">
        <v>76394</v>
      </c>
      <c r="Z60" s="5">
        <v>0</v>
      </c>
      <c r="AA60" s="2">
        <f>IFERROR(INDEX('Holiday Schedule'!$D$3:$D$24,MATCH(A60,'Holiday Schedule'!$C$3:$C$24,0)),0)</f>
        <v>0</v>
      </c>
      <c r="AB60" s="2">
        <f t="shared" si="0"/>
        <v>6</v>
      </c>
      <c r="AC60" s="2">
        <f t="shared" si="1"/>
        <v>1326645</v>
      </c>
      <c r="AD60" s="5">
        <f t="shared" si="2"/>
        <v>578512</v>
      </c>
      <c r="AE60" s="5">
        <f t="shared" si="3"/>
        <v>1905157</v>
      </c>
      <c r="AG60" s="2">
        <f t="shared" si="4"/>
        <v>2</v>
      </c>
      <c r="AH60" s="2">
        <f t="shared" si="5"/>
        <v>2025</v>
      </c>
      <c r="AJ60" s="5">
        <f t="shared" si="6"/>
        <v>109550</v>
      </c>
      <c r="AK60" s="2">
        <f t="shared" si="7"/>
        <v>19</v>
      </c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36"/>
    </row>
    <row r="61" spans="1:48">
      <c r="A61" s="17">
        <v>45710</v>
      </c>
      <c r="B61" s="19">
        <v>71406</v>
      </c>
      <c r="C61" s="19">
        <v>69605</v>
      </c>
      <c r="D61" s="19">
        <v>68036</v>
      </c>
      <c r="E61" s="19">
        <v>70201</v>
      </c>
      <c r="F61" s="19">
        <v>72830</v>
      </c>
      <c r="G61" s="19">
        <v>77364</v>
      </c>
      <c r="H61" s="19">
        <v>92385</v>
      </c>
      <c r="I61" s="19">
        <v>86602</v>
      </c>
      <c r="J61" s="19">
        <v>71295</v>
      </c>
      <c r="K61" s="19">
        <v>63976</v>
      </c>
      <c r="L61" s="19">
        <v>66495</v>
      </c>
      <c r="M61" s="19">
        <v>60230</v>
      </c>
      <c r="N61" s="19">
        <v>57119</v>
      </c>
      <c r="O61" s="19">
        <v>55273</v>
      </c>
      <c r="P61" s="19">
        <v>58561</v>
      </c>
      <c r="Q61" s="19">
        <v>75065</v>
      </c>
      <c r="R61" s="19">
        <v>100187</v>
      </c>
      <c r="S61" s="19">
        <v>116186</v>
      </c>
      <c r="T61" s="19">
        <v>122047</v>
      </c>
      <c r="U61" s="19">
        <v>120257</v>
      </c>
      <c r="V61" s="19">
        <v>111185</v>
      </c>
      <c r="W61" s="19">
        <v>101090</v>
      </c>
      <c r="X61" s="19">
        <v>89592</v>
      </c>
      <c r="Y61" s="19">
        <v>84685</v>
      </c>
      <c r="Z61" s="5">
        <v>0</v>
      </c>
      <c r="AA61" s="2">
        <f>IFERROR(INDEX('Holiday Schedule'!$D$3:$D$24,MATCH(A61,'Holiday Schedule'!$C$3:$C$24,0)),0)</f>
        <v>0</v>
      </c>
      <c r="AB61" s="2">
        <f t="shared" si="0"/>
        <v>7</v>
      </c>
      <c r="AC61" s="2">
        <f t="shared" si="1"/>
        <v>0</v>
      </c>
      <c r="AD61" s="5">
        <f t="shared" si="2"/>
        <v>1961672</v>
      </c>
      <c r="AE61" s="5">
        <f t="shared" si="3"/>
        <v>1961672</v>
      </c>
      <c r="AG61" s="2">
        <f t="shared" si="4"/>
        <v>2</v>
      </c>
      <c r="AH61" s="2">
        <f t="shared" si="5"/>
        <v>2025</v>
      </c>
      <c r="AJ61" s="5">
        <f t="shared" si="6"/>
        <v>122047</v>
      </c>
      <c r="AK61" s="2">
        <f t="shared" si="7"/>
        <v>19</v>
      </c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36"/>
    </row>
    <row r="62" spans="1:48">
      <c r="A62" s="17">
        <v>45711</v>
      </c>
      <c r="B62" s="19">
        <v>81591</v>
      </c>
      <c r="C62" s="19">
        <v>78522</v>
      </c>
      <c r="D62" s="19">
        <v>76456</v>
      </c>
      <c r="E62" s="19">
        <v>76131</v>
      </c>
      <c r="F62" s="19">
        <v>76518</v>
      </c>
      <c r="G62" s="19">
        <v>78851</v>
      </c>
      <c r="H62" s="19">
        <v>91052</v>
      </c>
      <c r="I62" s="19">
        <v>89892</v>
      </c>
      <c r="J62" s="19">
        <v>87469</v>
      </c>
      <c r="K62" s="19">
        <v>82446</v>
      </c>
      <c r="L62" s="19">
        <v>76519</v>
      </c>
      <c r="M62" s="19">
        <v>67941</v>
      </c>
      <c r="N62" s="19">
        <v>68137</v>
      </c>
      <c r="O62" s="19">
        <v>72502</v>
      </c>
      <c r="P62" s="19">
        <v>76837</v>
      </c>
      <c r="Q62" s="19">
        <v>86712</v>
      </c>
      <c r="R62" s="19">
        <v>101821</v>
      </c>
      <c r="S62" s="19">
        <v>119546</v>
      </c>
      <c r="T62" s="19">
        <v>122676</v>
      </c>
      <c r="U62" s="19">
        <v>119657</v>
      </c>
      <c r="V62" s="19">
        <v>106582</v>
      </c>
      <c r="W62" s="19">
        <v>92894</v>
      </c>
      <c r="X62" s="19">
        <v>84327</v>
      </c>
      <c r="Y62" s="19">
        <v>75746</v>
      </c>
      <c r="Z62" s="5">
        <v>0</v>
      </c>
      <c r="AA62" s="2">
        <f>IFERROR(INDEX('Holiday Schedule'!$D$3:$D$24,MATCH(A62,'Holiday Schedule'!$C$3:$C$24,0)),0)</f>
        <v>0</v>
      </c>
      <c r="AB62" s="2">
        <f t="shared" si="0"/>
        <v>1</v>
      </c>
      <c r="AC62" s="2">
        <f t="shared" si="1"/>
        <v>0</v>
      </c>
      <c r="AD62" s="5">
        <f t="shared" si="2"/>
        <v>2090825</v>
      </c>
      <c r="AE62" s="5">
        <f t="shared" si="3"/>
        <v>2090825</v>
      </c>
      <c r="AG62" s="2">
        <f t="shared" si="4"/>
        <v>2</v>
      </c>
      <c r="AH62" s="2">
        <f t="shared" si="5"/>
        <v>2025</v>
      </c>
      <c r="AJ62" s="5">
        <f t="shared" si="6"/>
        <v>122676</v>
      </c>
      <c r="AK62" s="2">
        <f t="shared" si="7"/>
        <v>19</v>
      </c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36"/>
    </row>
    <row r="63" spans="1:48">
      <c r="A63" s="17">
        <v>45712</v>
      </c>
      <c r="B63" s="19">
        <v>73551</v>
      </c>
      <c r="C63" s="19">
        <v>74510</v>
      </c>
      <c r="D63" s="19">
        <v>74899</v>
      </c>
      <c r="E63" s="19">
        <v>75357</v>
      </c>
      <c r="F63" s="19">
        <v>80334</v>
      </c>
      <c r="G63" s="19">
        <v>88374</v>
      </c>
      <c r="H63" s="19">
        <v>113161</v>
      </c>
      <c r="I63" s="19">
        <v>104545</v>
      </c>
      <c r="J63" s="19">
        <v>82767</v>
      </c>
      <c r="K63" s="19">
        <v>70516</v>
      </c>
      <c r="L63" s="19">
        <v>70282</v>
      </c>
      <c r="M63" s="19">
        <v>67620</v>
      </c>
      <c r="N63" s="19">
        <v>68979</v>
      </c>
      <c r="O63" s="19">
        <v>72014</v>
      </c>
      <c r="P63" s="19">
        <v>78693</v>
      </c>
      <c r="Q63" s="19">
        <v>89244</v>
      </c>
      <c r="R63" s="19">
        <v>97073</v>
      </c>
      <c r="S63" s="19">
        <v>110427</v>
      </c>
      <c r="T63" s="19">
        <v>110284</v>
      </c>
      <c r="U63" s="19">
        <v>107212</v>
      </c>
      <c r="V63" s="19">
        <v>96726</v>
      </c>
      <c r="W63" s="19">
        <v>87645</v>
      </c>
      <c r="X63" s="19">
        <v>72274</v>
      </c>
      <c r="Y63" s="19">
        <v>64655</v>
      </c>
      <c r="Z63" s="5">
        <v>0</v>
      </c>
      <c r="AA63" s="2">
        <f>IFERROR(INDEX('Holiday Schedule'!$D$3:$D$24,MATCH(A63,'Holiday Schedule'!$C$3:$C$24,0)),0)</f>
        <v>0</v>
      </c>
      <c r="AB63" s="2">
        <f t="shared" si="0"/>
        <v>2</v>
      </c>
      <c r="AC63" s="2">
        <f t="shared" si="1"/>
        <v>1386301</v>
      </c>
      <c r="AD63" s="5">
        <f t="shared" si="2"/>
        <v>644841</v>
      </c>
      <c r="AE63" s="5">
        <f t="shared" si="3"/>
        <v>2031142</v>
      </c>
      <c r="AG63" s="2">
        <f t="shared" si="4"/>
        <v>2</v>
      </c>
      <c r="AH63" s="2">
        <f t="shared" si="5"/>
        <v>2025</v>
      </c>
      <c r="AJ63" s="5">
        <f t="shared" si="6"/>
        <v>113161</v>
      </c>
      <c r="AK63" s="2">
        <f t="shared" si="7"/>
        <v>7</v>
      </c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36"/>
    </row>
    <row r="64" spans="1:48">
      <c r="A64" s="17">
        <v>45713</v>
      </c>
      <c r="B64" s="19">
        <v>59827</v>
      </c>
      <c r="C64" s="19">
        <v>57407</v>
      </c>
      <c r="D64" s="19">
        <v>56562</v>
      </c>
      <c r="E64" s="19">
        <v>56892</v>
      </c>
      <c r="F64" s="19">
        <v>61558</v>
      </c>
      <c r="G64" s="19">
        <v>69385</v>
      </c>
      <c r="H64" s="19">
        <v>91191</v>
      </c>
      <c r="I64" s="19">
        <v>84379</v>
      </c>
      <c r="J64" s="19">
        <v>78407</v>
      </c>
      <c r="K64" s="19">
        <v>66255</v>
      </c>
      <c r="L64" s="19">
        <v>56092</v>
      </c>
      <c r="M64" s="19">
        <v>51968</v>
      </c>
      <c r="N64" s="19">
        <v>53713</v>
      </c>
      <c r="O64" s="19">
        <v>51425</v>
      </c>
      <c r="P64" s="19">
        <v>62191</v>
      </c>
      <c r="Q64" s="19">
        <v>74842</v>
      </c>
      <c r="R64" s="19">
        <v>90095</v>
      </c>
      <c r="S64" s="19">
        <v>105111</v>
      </c>
      <c r="T64" s="19">
        <v>111425</v>
      </c>
      <c r="U64" s="19">
        <v>105956</v>
      </c>
      <c r="V64" s="19">
        <v>99211</v>
      </c>
      <c r="W64" s="19">
        <v>86142</v>
      </c>
      <c r="X64" s="19">
        <v>76855</v>
      </c>
      <c r="Y64" s="19">
        <v>71902</v>
      </c>
      <c r="Z64" s="5">
        <v>0</v>
      </c>
      <c r="AA64" s="2">
        <f>IFERROR(INDEX('Holiday Schedule'!$D$3:$D$24,MATCH(A64,'Holiday Schedule'!$C$3:$C$24,0)),0)</f>
        <v>0</v>
      </c>
      <c r="AB64" s="2">
        <f t="shared" si="0"/>
        <v>3</v>
      </c>
      <c r="AC64" s="2">
        <f t="shared" si="1"/>
        <v>1254067</v>
      </c>
      <c r="AD64" s="5">
        <f t="shared" si="2"/>
        <v>524724</v>
      </c>
      <c r="AE64" s="5">
        <f t="shared" si="3"/>
        <v>1778791</v>
      </c>
      <c r="AG64" s="2">
        <f t="shared" si="4"/>
        <v>2</v>
      </c>
      <c r="AH64" s="2">
        <f t="shared" si="5"/>
        <v>2025</v>
      </c>
      <c r="AJ64" s="5">
        <f t="shared" si="6"/>
        <v>111425</v>
      </c>
      <c r="AK64" s="2">
        <f t="shared" si="7"/>
        <v>19</v>
      </c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36"/>
    </row>
    <row r="65" spans="1:48">
      <c r="A65" s="17">
        <v>45714</v>
      </c>
      <c r="B65" s="19">
        <v>67174</v>
      </c>
      <c r="C65" s="19">
        <v>65087</v>
      </c>
      <c r="D65" s="19">
        <v>64115</v>
      </c>
      <c r="E65" s="19">
        <v>63946</v>
      </c>
      <c r="F65" s="19">
        <v>68933</v>
      </c>
      <c r="G65" s="19">
        <v>74100</v>
      </c>
      <c r="H65" s="19">
        <v>88687</v>
      </c>
      <c r="I65" s="19">
        <v>77643</v>
      </c>
      <c r="J65" s="19">
        <v>68408</v>
      </c>
      <c r="K65" s="19">
        <v>66404</v>
      </c>
      <c r="L65" s="19">
        <v>64941</v>
      </c>
      <c r="M65" s="19">
        <v>58794</v>
      </c>
      <c r="N65" s="19">
        <v>55257</v>
      </c>
      <c r="O65" s="19">
        <v>60540</v>
      </c>
      <c r="P65" s="19">
        <v>52959</v>
      </c>
      <c r="Q65" s="19">
        <v>62069</v>
      </c>
      <c r="R65" s="19">
        <v>85336</v>
      </c>
      <c r="S65" s="19">
        <v>108571</v>
      </c>
      <c r="T65" s="19">
        <v>115779</v>
      </c>
      <c r="U65" s="19">
        <v>112606</v>
      </c>
      <c r="V65" s="19">
        <v>105193</v>
      </c>
      <c r="W65" s="19">
        <v>94782</v>
      </c>
      <c r="X65" s="19">
        <v>82868</v>
      </c>
      <c r="Y65" s="19">
        <v>75367</v>
      </c>
      <c r="Z65" s="5">
        <v>0</v>
      </c>
      <c r="AA65" s="2">
        <f>IFERROR(INDEX('Holiday Schedule'!$D$3:$D$24,MATCH(A65,'Holiday Schedule'!$C$3:$C$24,0)),0)</f>
        <v>0</v>
      </c>
      <c r="AB65" s="2">
        <f t="shared" si="0"/>
        <v>4</v>
      </c>
      <c r="AC65" s="2">
        <f t="shared" si="1"/>
        <v>1272150</v>
      </c>
      <c r="AD65" s="5">
        <f t="shared" si="2"/>
        <v>567409</v>
      </c>
      <c r="AE65" s="5">
        <f t="shared" si="3"/>
        <v>1839559</v>
      </c>
      <c r="AG65" s="2">
        <f t="shared" si="4"/>
        <v>2</v>
      </c>
      <c r="AH65" s="2">
        <f t="shared" si="5"/>
        <v>2025</v>
      </c>
      <c r="AJ65" s="5">
        <f t="shared" si="6"/>
        <v>115779</v>
      </c>
      <c r="AK65" s="2">
        <f t="shared" si="7"/>
        <v>19</v>
      </c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36"/>
    </row>
    <row r="66" spans="1:48">
      <c r="A66" s="17">
        <v>45715</v>
      </c>
      <c r="B66" s="19">
        <v>71427</v>
      </c>
      <c r="C66" s="19">
        <v>71024</v>
      </c>
      <c r="D66" s="19">
        <v>69963</v>
      </c>
      <c r="E66" s="19">
        <v>71086</v>
      </c>
      <c r="F66" s="19">
        <v>76334</v>
      </c>
      <c r="G66" s="19">
        <v>84120</v>
      </c>
      <c r="H66" s="19">
        <v>103761</v>
      </c>
      <c r="I66" s="19">
        <v>102673</v>
      </c>
      <c r="J66" s="19">
        <v>90942</v>
      </c>
      <c r="K66" s="19">
        <v>89440</v>
      </c>
      <c r="L66" s="19">
        <v>92735</v>
      </c>
      <c r="M66" s="19">
        <v>90536</v>
      </c>
      <c r="N66" s="19">
        <v>89422</v>
      </c>
      <c r="O66" s="19">
        <v>89274</v>
      </c>
      <c r="P66" s="19">
        <v>91840</v>
      </c>
      <c r="Q66" s="19">
        <v>89579</v>
      </c>
      <c r="R66" s="19">
        <v>95840</v>
      </c>
      <c r="S66" s="19">
        <v>107676</v>
      </c>
      <c r="T66" s="19">
        <v>109961</v>
      </c>
      <c r="U66" s="19">
        <v>107068</v>
      </c>
      <c r="V66" s="19">
        <v>97302</v>
      </c>
      <c r="W66" s="19">
        <v>86312</v>
      </c>
      <c r="X66" s="19">
        <v>75015</v>
      </c>
      <c r="Y66" s="19">
        <v>70344</v>
      </c>
      <c r="Z66" s="5">
        <v>0</v>
      </c>
      <c r="AA66" s="2">
        <f>IFERROR(INDEX('Holiday Schedule'!$D$3:$D$24,MATCH(A66,'Holiday Schedule'!$C$3:$C$24,0)),0)</f>
        <v>0</v>
      </c>
      <c r="AB66" s="2">
        <f t="shared" si="0"/>
        <v>5</v>
      </c>
      <c r="AC66" s="2">
        <f t="shared" si="1"/>
        <v>1505615</v>
      </c>
      <c r="AD66" s="5">
        <f t="shared" si="2"/>
        <v>618059</v>
      </c>
      <c r="AE66" s="5">
        <f t="shared" si="3"/>
        <v>2123674</v>
      </c>
      <c r="AG66" s="2">
        <f t="shared" si="4"/>
        <v>2</v>
      </c>
      <c r="AH66" s="2">
        <f t="shared" si="5"/>
        <v>2025</v>
      </c>
      <c r="AJ66" s="5">
        <f t="shared" si="6"/>
        <v>109961</v>
      </c>
      <c r="AK66" s="2">
        <f t="shared" si="7"/>
        <v>19</v>
      </c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36"/>
    </row>
    <row r="67" spans="1:48">
      <c r="A67" s="17">
        <v>45716</v>
      </c>
      <c r="B67" s="19">
        <v>65694</v>
      </c>
      <c r="C67" s="19">
        <v>64668</v>
      </c>
      <c r="D67" s="19">
        <v>63802</v>
      </c>
      <c r="E67" s="19">
        <v>63118</v>
      </c>
      <c r="F67" s="19">
        <v>69248</v>
      </c>
      <c r="G67" s="19">
        <v>74294</v>
      </c>
      <c r="H67" s="19">
        <v>91830</v>
      </c>
      <c r="I67" s="19">
        <v>80861</v>
      </c>
      <c r="J67" s="19">
        <v>63578</v>
      </c>
      <c r="K67" s="19">
        <v>54461</v>
      </c>
      <c r="L67" s="19">
        <v>63429</v>
      </c>
      <c r="M67" s="19">
        <v>50521</v>
      </c>
      <c r="N67" s="19">
        <v>37151</v>
      </c>
      <c r="O67" s="19">
        <v>32783</v>
      </c>
      <c r="P67" s="19">
        <v>36462</v>
      </c>
      <c r="Q67" s="19">
        <v>52156</v>
      </c>
      <c r="R67" s="19">
        <v>80042</v>
      </c>
      <c r="S67" s="19">
        <v>100247</v>
      </c>
      <c r="T67" s="19">
        <v>106948</v>
      </c>
      <c r="U67" s="19">
        <v>106728</v>
      </c>
      <c r="V67" s="19">
        <v>101133</v>
      </c>
      <c r="W67" s="19">
        <v>97543</v>
      </c>
      <c r="X67" s="19">
        <v>89065</v>
      </c>
      <c r="Y67" s="19">
        <v>82109</v>
      </c>
      <c r="Z67" s="5">
        <v>0</v>
      </c>
      <c r="AA67" s="2">
        <f>IFERROR(INDEX('Holiday Schedule'!$D$3:$D$24,MATCH(A67,'Holiday Schedule'!$C$3:$C$24,0)),0)</f>
        <v>0</v>
      </c>
      <c r="AB67" s="2">
        <f t="shared" si="0"/>
        <v>6</v>
      </c>
      <c r="AC67" s="2">
        <f t="shared" si="1"/>
        <v>1153108</v>
      </c>
      <c r="AD67" s="5">
        <f t="shared" si="2"/>
        <v>574763</v>
      </c>
      <c r="AE67" s="5">
        <f t="shared" si="3"/>
        <v>1727871</v>
      </c>
      <c r="AG67" s="2">
        <f t="shared" si="4"/>
        <v>2</v>
      </c>
      <c r="AH67" s="2">
        <f t="shared" si="5"/>
        <v>2025</v>
      </c>
      <c r="AJ67" s="5">
        <f t="shared" si="6"/>
        <v>106948</v>
      </c>
      <c r="AK67" s="2">
        <f t="shared" si="7"/>
        <v>19</v>
      </c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36"/>
    </row>
    <row r="68" spans="1:48">
      <c r="A68" s="17">
        <v>45717</v>
      </c>
      <c r="B68" s="19">
        <v>76593</v>
      </c>
      <c r="C68" s="19">
        <v>69611</v>
      </c>
      <c r="D68" s="19">
        <v>71567</v>
      </c>
      <c r="E68" s="19">
        <v>70402</v>
      </c>
      <c r="F68" s="19">
        <v>65998</v>
      </c>
      <c r="G68" s="19">
        <v>66275</v>
      </c>
      <c r="H68" s="19">
        <v>75565</v>
      </c>
      <c r="I68" s="19">
        <v>80876</v>
      </c>
      <c r="J68" s="19">
        <v>76456</v>
      </c>
      <c r="K68" s="19">
        <v>73899</v>
      </c>
      <c r="L68" s="19">
        <v>72917</v>
      </c>
      <c r="M68" s="19">
        <v>73232</v>
      </c>
      <c r="N68" s="19">
        <v>73157</v>
      </c>
      <c r="O68" s="19">
        <v>72766</v>
      </c>
      <c r="P68" s="19">
        <v>73313</v>
      </c>
      <c r="Q68" s="19">
        <v>77411</v>
      </c>
      <c r="R68" s="19">
        <v>86378</v>
      </c>
      <c r="S68" s="19">
        <v>94849</v>
      </c>
      <c r="T68" s="19">
        <v>95261</v>
      </c>
      <c r="U68" s="19">
        <v>99753</v>
      </c>
      <c r="V68" s="19">
        <v>96816</v>
      </c>
      <c r="W68" s="19">
        <v>79306</v>
      </c>
      <c r="X68" s="19">
        <v>70514</v>
      </c>
      <c r="Y68" s="19">
        <v>63686</v>
      </c>
      <c r="Z68" s="5">
        <v>0</v>
      </c>
      <c r="AA68" s="2">
        <f>IFERROR(INDEX('Holiday Schedule'!$D$3:$D$24,MATCH(A68,'Holiday Schedule'!$C$3:$C$24,0)),0)</f>
        <v>0</v>
      </c>
      <c r="AB68" s="2">
        <f t="shared" si="0"/>
        <v>7</v>
      </c>
      <c r="AC68" s="2">
        <f t="shared" si="1"/>
        <v>0</v>
      </c>
      <c r="AD68" s="5">
        <f t="shared" si="2"/>
        <v>1856601</v>
      </c>
      <c r="AE68" s="5">
        <f t="shared" si="3"/>
        <v>1856601</v>
      </c>
      <c r="AG68" s="2">
        <f t="shared" si="4"/>
        <v>3</v>
      </c>
      <c r="AH68" s="2">
        <f t="shared" si="5"/>
        <v>2025</v>
      </c>
      <c r="AJ68" s="5">
        <f t="shared" si="6"/>
        <v>99753</v>
      </c>
      <c r="AK68" s="2">
        <f t="shared" si="7"/>
        <v>20</v>
      </c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36"/>
    </row>
    <row r="69" spans="1:48">
      <c r="A69" s="17">
        <v>45718</v>
      </c>
      <c r="B69" s="19">
        <v>59635</v>
      </c>
      <c r="C69" s="19">
        <v>55541</v>
      </c>
      <c r="D69" s="19">
        <v>58386</v>
      </c>
      <c r="E69" s="19">
        <v>59322</v>
      </c>
      <c r="F69" s="19">
        <v>60907</v>
      </c>
      <c r="G69" s="19">
        <v>66367</v>
      </c>
      <c r="H69" s="19">
        <v>76902</v>
      </c>
      <c r="I69" s="19">
        <v>74851</v>
      </c>
      <c r="J69" s="19">
        <v>64253</v>
      </c>
      <c r="K69" s="19">
        <v>58269</v>
      </c>
      <c r="L69" s="19">
        <v>50467</v>
      </c>
      <c r="M69" s="19">
        <v>43743</v>
      </c>
      <c r="N69" s="19">
        <v>42275</v>
      </c>
      <c r="O69" s="19">
        <v>42524</v>
      </c>
      <c r="P69" s="19">
        <v>45506</v>
      </c>
      <c r="Q69" s="19">
        <v>59830</v>
      </c>
      <c r="R69" s="19">
        <v>90559</v>
      </c>
      <c r="S69" s="19">
        <v>117116</v>
      </c>
      <c r="T69" s="19">
        <v>123638</v>
      </c>
      <c r="U69" s="19">
        <v>124546</v>
      </c>
      <c r="V69" s="19">
        <v>121098</v>
      </c>
      <c r="W69" s="19">
        <v>108280</v>
      </c>
      <c r="X69" s="19">
        <v>95351</v>
      </c>
      <c r="Y69" s="19">
        <v>86751</v>
      </c>
      <c r="Z69" s="5">
        <v>0</v>
      </c>
      <c r="AA69" s="2">
        <f>IFERROR(INDEX('Holiday Schedule'!$D$3:$D$24,MATCH(A69,'Holiday Schedule'!$C$3:$C$24,0)),0)</f>
        <v>0</v>
      </c>
      <c r="AB69" s="2">
        <f t="shared" si="0"/>
        <v>1</v>
      </c>
      <c r="AC69" s="2">
        <f t="shared" si="1"/>
        <v>0</v>
      </c>
      <c r="AD69" s="5">
        <f t="shared" si="2"/>
        <v>1786117</v>
      </c>
      <c r="AE69" s="5">
        <f t="shared" si="3"/>
        <v>1786117</v>
      </c>
      <c r="AG69" s="2">
        <f t="shared" si="4"/>
        <v>3</v>
      </c>
      <c r="AH69" s="2">
        <f t="shared" si="5"/>
        <v>2025</v>
      </c>
      <c r="AJ69" s="5">
        <f t="shared" si="6"/>
        <v>124546</v>
      </c>
      <c r="AK69" s="2">
        <f t="shared" si="7"/>
        <v>20</v>
      </c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36"/>
    </row>
    <row r="70" spans="1:48">
      <c r="A70" s="17">
        <v>45719</v>
      </c>
      <c r="B70" s="19">
        <v>89362</v>
      </c>
      <c r="C70" s="19">
        <v>86063</v>
      </c>
      <c r="D70" s="19">
        <v>85048</v>
      </c>
      <c r="E70" s="19">
        <v>87372</v>
      </c>
      <c r="F70" s="19">
        <v>91252</v>
      </c>
      <c r="G70" s="19">
        <v>101079</v>
      </c>
      <c r="H70" s="19">
        <v>117157</v>
      </c>
      <c r="I70" s="19">
        <v>109585</v>
      </c>
      <c r="J70" s="19">
        <v>81732</v>
      </c>
      <c r="K70" s="19">
        <v>69137</v>
      </c>
      <c r="L70" s="19">
        <v>63742</v>
      </c>
      <c r="M70" s="19">
        <v>59760</v>
      </c>
      <c r="N70" s="19">
        <v>57742</v>
      </c>
      <c r="O70" s="19">
        <v>55165</v>
      </c>
      <c r="P70" s="19">
        <v>55598</v>
      </c>
      <c r="Q70" s="19">
        <v>68766</v>
      </c>
      <c r="R70" s="19">
        <v>95814</v>
      </c>
      <c r="S70" s="19">
        <v>124042</v>
      </c>
      <c r="T70" s="19">
        <v>130292</v>
      </c>
      <c r="U70" s="19">
        <v>134133</v>
      </c>
      <c r="V70" s="19">
        <v>129284</v>
      </c>
      <c r="W70" s="19">
        <v>116430</v>
      </c>
      <c r="X70" s="19">
        <v>100414</v>
      </c>
      <c r="Y70" s="19">
        <v>91600</v>
      </c>
      <c r="Z70" s="5">
        <v>0</v>
      </c>
      <c r="AA70" s="2">
        <f>IFERROR(INDEX('Holiday Schedule'!$D$3:$D$24,MATCH(A70,'Holiday Schedule'!$C$3:$C$24,0)),0)</f>
        <v>0</v>
      </c>
      <c r="AB70" s="2">
        <f t="shared" si="0"/>
        <v>2</v>
      </c>
      <c r="AC70" s="2">
        <f t="shared" si="1"/>
        <v>1451636</v>
      </c>
      <c r="AD70" s="5">
        <f t="shared" si="2"/>
        <v>748933</v>
      </c>
      <c r="AE70" s="5">
        <f t="shared" si="3"/>
        <v>2200569</v>
      </c>
      <c r="AG70" s="2">
        <f t="shared" si="4"/>
        <v>3</v>
      </c>
      <c r="AH70" s="2">
        <f t="shared" si="5"/>
        <v>2025</v>
      </c>
      <c r="AJ70" s="5">
        <f t="shared" si="6"/>
        <v>134133</v>
      </c>
      <c r="AK70" s="2">
        <f t="shared" si="7"/>
        <v>20</v>
      </c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36"/>
    </row>
    <row r="71" spans="1:48">
      <c r="A71" s="17">
        <v>45720</v>
      </c>
      <c r="B71" s="19">
        <v>86589</v>
      </c>
      <c r="C71" s="19">
        <v>83267</v>
      </c>
      <c r="D71" s="19">
        <v>82223</v>
      </c>
      <c r="E71" s="19">
        <v>84415</v>
      </c>
      <c r="F71" s="19">
        <v>87700</v>
      </c>
      <c r="G71" s="19">
        <v>98085</v>
      </c>
      <c r="H71" s="19">
        <v>114170</v>
      </c>
      <c r="I71" s="19">
        <v>112030</v>
      </c>
      <c r="J71" s="19">
        <v>101838</v>
      </c>
      <c r="K71" s="19">
        <v>96098</v>
      </c>
      <c r="L71" s="19">
        <v>85088</v>
      </c>
      <c r="M71" s="19">
        <v>68817</v>
      </c>
      <c r="N71" s="19">
        <v>66874</v>
      </c>
      <c r="O71" s="19">
        <v>68613</v>
      </c>
      <c r="P71" s="19">
        <v>70169</v>
      </c>
      <c r="Q71" s="19">
        <v>81921</v>
      </c>
      <c r="R71" s="19">
        <v>96322</v>
      </c>
      <c r="S71" s="19">
        <v>114024</v>
      </c>
      <c r="T71" s="19">
        <v>117308</v>
      </c>
      <c r="U71" s="19">
        <v>119413</v>
      </c>
      <c r="V71" s="19">
        <v>112320</v>
      </c>
      <c r="W71" s="19">
        <v>99289</v>
      </c>
      <c r="X71" s="19">
        <v>84620</v>
      </c>
      <c r="Y71" s="19">
        <v>76198</v>
      </c>
      <c r="Z71" s="5">
        <v>0</v>
      </c>
      <c r="AA71" s="2">
        <f>IFERROR(INDEX('Holiday Schedule'!$D$3:$D$24,MATCH(A71,'Holiday Schedule'!$C$3:$C$24,0)),0)</f>
        <v>0</v>
      </c>
      <c r="AB71" s="2">
        <f t="shared" si="0"/>
        <v>3</v>
      </c>
      <c r="AC71" s="2">
        <f t="shared" si="1"/>
        <v>1494744</v>
      </c>
      <c r="AD71" s="5">
        <f t="shared" si="2"/>
        <v>712647</v>
      </c>
      <c r="AE71" s="5">
        <f t="shared" si="3"/>
        <v>2207391</v>
      </c>
      <c r="AG71" s="2">
        <f t="shared" si="4"/>
        <v>3</v>
      </c>
      <c r="AH71" s="2">
        <f t="shared" si="5"/>
        <v>2025</v>
      </c>
      <c r="AJ71" s="5">
        <f t="shared" si="6"/>
        <v>119413</v>
      </c>
      <c r="AK71" s="2">
        <f t="shared" si="7"/>
        <v>20</v>
      </c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36"/>
    </row>
    <row r="72" spans="1:48">
      <c r="A72" s="17">
        <v>45721</v>
      </c>
      <c r="B72" s="19">
        <v>71815</v>
      </c>
      <c r="C72" s="19">
        <v>68484</v>
      </c>
      <c r="D72" s="19">
        <v>66770</v>
      </c>
      <c r="E72" s="19">
        <v>67894</v>
      </c>
      <c r="F72" s="19">
        <v>70758</v>
      </c>
      <c r="G72" s="19">
        <v>79643</v>
      </c>
      <c r="H72" s="19">
        <v>95607</v>
      </c>
      <c r="I72" s="19">
        <v>94441</v>
      </c>
      <c r="J72" s="19">
        <v>77405</v>
      </c>
      <c r="K72" s="19">
        <v>75621</v>
      </c>
      <c r="L72" s="19">
        <v>75970</v>
      </c>
      <c r="M72" s="19">
        <v>78027</v>
      </c>
      <c r="N72" s="19">
        <v>80674</v>
      </c>
      <c r="O72" s="19">
        <v>79404</v>
      </c>
      <c r="P72" s="19">
        <v>81367</v>
      </c>
      <c r="Q72" s="19">
        <v>86454</v>
      </c>
      <c r="R72" s="19">
        <v>94504</v>
      </c>
      <c r="S72" s="19">
        <v>108610</v>
      </c>
      <c r="T72" s="19">
        <v>110131</v>
      </c>
      <c r="U72" s="19">
        <v>110284</v>
      </c>
      <c r="V72" s="19">
        <v>104272</v>
      </c>
      <c r="W72" s="19">
        <v>92206</v>
      </c>
      <c r="X72" s="19">
        <v>76963</v>
      </c>
      <c r="Y72" s="19">
        <v>69545</v>
      </c>
      <c r="Z72" s="5">
        <v>0</v>
      </c>
      <c r="AA72" s="2">
        <f>IFERROR(INDEX('Holiday Schedule'!$D$3:$D$24,MATCH(A72,'Holiday Schedule'!$C$3:$C$24,0)),0)</f>
        <v>0</v>
      </c>
      <c r="AB72" s="2">
        <f t="shared" si="0"/>
        <v>4</v>
      </c>
      <c r="AC72" s="2">
        <f t="shared" si="1"/>
        <v>1426333</v>
      </c>
      <c r="AD72" s="5">
        <f t="shared" si="2"/>
        <v>590516</v>
      </c>
      <c r="AE72" s="5">
        <f t="shared" si="3"/>
        <v>2016849</v>
      </c>
      <c r="AG72" s="2">
        <f t="shared" si="4"/>
        <v>3</v>
      </c>
      <c r="AH72" s="2">
        <f t="shared" si="5"/>
        <v>2025</v>
      </c>
      <c r="AJ72" s="5">
        <f t="shared" si="6"/>
        <v>110284</v>
      </c>
      <c r="AK72" s="2">
        <f t="shared" si="7"/>
        <v>20</v>
      </c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36"/>
    </row>
    <row r="73" spans="1:48">
      <c r="A73" s="17">
        <v>45722</v>
      </c>
      <c r="B73" s="19">
        <v>64827</v>
      </c>
      <c r="C73" s="19">
        <v>61879</v>
      </c>
      <c r="D73" s="19">
        <v>60955</v>
      </c>
      <c r="E73" s="19">
        <v>61701</v>
      </c>
      <c r="F73" s="19">
        <v>64334</v>
      </c>
      <c r="G73" s="19">
        <v>71674</v>
      </c>
      <c r="H73" s="19">
        <v>87984</v>
      </c>
      <c r="I73" s="19">
        <v>91495</v>
      </c>
      <c r="J73" s="19">
        <v>87023</v>
      </c>
      <c r="K73" s="19">
        <v>85432</v>
      </c>
      <c r="L73" s="19">
        <v>80663</v>
      </c>
      <c r="M73" s="19">
        <v>76306</v>
      </c>
      <c r="N73" s="19">
        <v>75893</v>
      </c>
      <c r="O73" s="19">
        <v>72360</v>
      </c>
      <c r="P73" s="19">
        <v>73471</v>
      </c>
      <c r="Q73" s="19">
        <v>79943</v>
      </c>
      <c r="R73" s="19">
        <v>88977</v>
      </c>
      <c r="S73" s="19">
        <v>103527</v>
      </c>
      <c r="T73" s="19">
        <v>106167</v>
      </c>
      <c r="U73" s="19">
        <v>108038</v>
      </c>
      <c r="V73" s="19">
        <v>102624</v>
      </c>
      <c r="W73" s="19">
        <v>91534</v>
      </c>
      <c r="X73" s="19">
        <v>77764</v>
      </c>
      <c r="Y73" s="19">
        <v>70220</v>
      </c>
      <c r="Z73" s="5">
        <v>0</v>
      </c>
      <c r="AA73" s="2">
        <f>IFERROR(INDEX('Holiday Schedule'!$D$3:$D$24,MATCH(A73,'Holiday Schedule'!$C$3:$C$24,0)),0)</f>
        <v>0</v>
      </c>
      <c r="AB73" s="2">
        <f t="shared" si="0"/>
        <v>5</v>
      </c>
      <c r="AC73" s="2">
        <f t="shared" si="1"/>
        <v>1401217</v>
      </c>
      <c r="AD73" s="5">
        <f t="shared" si="2"/>
        <v>543574</v>
      </c>
      <c r="AE73" s="5">
        <f t="shared" si="3"/>
        <v>1944791</v>
      </c>
      <c r="AG73" s="2">
        <f t="shared" si="4"/>
        <v>3</v>
      </c>
      <c r="AH73" s="2">
        <f t="shared" si="5"/>
        <v>2025</v>
      </c>
      <c r="AJ73" s="5">
        <f t="shared" si="6"/>
        <v>108038</v>
      </c>
      <c r="AK73" s="2">
        <f t="shared" si="7"/>
        <v>20</v>
      </c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36"/>
    </row>
    <row r="74" spans="1:48">
      <c r="A74" s="17">
        <v>45723</v>
      </c>
      <c r="B74" s="19">
        <v>66064</v>
      </c>
      <c r="C74" s="19">
        <v>63102</v>
      </c>
      <c r="D74" s="19">
        <v>63357</v>
      </c>
      <c r="E74" s="19">
        <v>65936</v>
      </c>
      <c r="F74" s="19">
        <v>69865</v>
      </c>
      <c r="G74" s="19">
        <v>78627</v>
      </c>
      <c r="H74" s="19">
        <v>96101</v>
      </c>
      <c r="I74" s="19">
        <v>102587</v>
      </c>
      <c r="J74" s="19">
        <v>98807</v>
      </c>
      <c r="K74" s="19">
        <v>96233</v>
      </c>
      <c r="L74" s="19">
        <v>93822</v>
      </c>
      <c r="M74" s="19">
        <v>91252</v>
      </c>
      <c r="N74" s="19">
        <v>86710</v>
      </c>
      <c r="O74" s="19">
        <v>79704</v>
      </c>
      <c r="P74" s="19">
        <v>74850</v>
      </c>
      <c r="Q74" s="19">
        <v>82077</v>
      </c>
      <c r="R74" s="19">
        <v>96326</v>
      </c>
      <c r="S74" s="19">
        <v>115632</v>
      </c>
      <c r="T74" s="19">
        <v>119822</v>
      </c>
      <c r="U74" s="19">
        <v>121404</v>
      </c>
      <c r="V74" s="19">
        <v>115466</v>
      </c>
      <c r="W74" s="19">
        <v>104713</v>
      </c>
      <c r="X74" s="19">
        <v>90817</v>
      </c>
      <c r="Y74" s="19">
        <v>82946</v>
      </c>
      <c r="Z74" s="5">
        <v>0</v>
      </c>
      <c r="AA74" s="2">
        <f>IFERROR(INDEX('Holiday Schedule'!$D$3:$D$24,MATCH(A74,'Holiday Schedule'!$C$3:$C$24,0)),0)</f>
        <v>0</v>
      </c>
      <c r="AB74" s="2">
        <f t="shared" ref="AB74:AB137" si="8">WEEKDAY(A74)</f>
        <v>6</v>
      </c>
      <c r="AC74" s="2">
        <f t="shared" ref="AC74:AC137" si="9">IF(AND(AB74&gt;1,AB74&lt;7,AA74&lt;1),SUM(I74:X74),0)</f>
        <v>1570222</v>
      </c>
      <c r="AD74" s="5">
        <f t="shared" ref="AD74:AD137" si="10">AE74-AC74</f>
        <v>585998</v>
      </c>
      <c r="AE74" s="5">
        <f t="shared" ref="AE74:AE137" si="11">SUM(B74:Y74)</f>
        <v>2156220</v>
      </c>
      <c r="AG74" s="2">
        <f t="shared" ref="AG74:AG137" si="12">MONTH(A74)</f>
        <v>3</v>
      </c>
      <c r="AH74" s="2">
        <f t="shared" ref="AH74:AH137" si="13">YEAR(A74)</f>
        <v>2025</v>
      </c>
      <c r="AJ74" s="5">
        <f t="shared" ref="AJ74:AJ137" si="14">MAX(B74:Y74)</f>
        <v>121404</v>
      </c>
      <c r="AK74" s="2">
        <f t="shared" ref="AK74:AK137" si="15">IF(AE74&gt;0,INDEX(B$8:Y$8,MATCH(AJ74,B74:Y74,0)),"")</f>
        <v>20</v>
      </c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36"/>
    </row>
    <row r="75" spans="1:48">
      <c r="A75" s="17">
        <v>45724</v>
      </c>
      <c r="B75" s="19">
        <v>78706</v>
      </c>
      <c r="C75" s="19">
        <v>70842</v>
      </c>
      <c r="D75" s="19">
        <v>73818</v>
      </c>
      <c r="E75" s="19">
        <v>73840</v>
      </c>
      <c r="F75" s="19">
        <v>75219</v>
      </c>
      <c r="G75" s="19">
        <v>79739</v>
      </c>
      <c r="H75" s="19">
        <v>87619</v>
      </c>
      <c r="I75" s="19">
        <v>82234</v>
      </c>
      <c r="J75" s="19">
        <v>77889</v>
      </c>
      <c r="K75" s="19">
        <v>73964</v>
      </c>
      <c r="L75" s="19">
        <v>68033</v>
      </c>
      <c r="M75" s="19">
        <v>64176</v>
      </c>
      <c r="N75" s="19">
        <v>67475</v>
      </c>
      <c r="O75" s="19">
        <v>68106</v>
      </c>
      <c r="P75" s="19">
        <v>69777</v>
      </c>
      <c r="Q75" s="19">
        <v>80999</v>
      </c>
      <c r="R75" s="19">
        <v>103080</v>
      </c>
      <c r="S75" s="19">
        <v>121104</v>
      </c>
      <c r="T75" s="19">
        <v>125931</v>
      </c>
      <c r="U75" s="19">
        <v>126170</v>
      </c>
      <c r="V75" s="19">
        <v>121077</v>
      </c>
      <c r="W75" s="19">
        <v>108771</v>
      </c>
      <c r="X75" s="19">
        <v>95186</v>
      </c>
      <c r="Y75" s="19">
        <v>86281</v>
      </c>
      <c r="Z75" s="5">
        <v>0</v>
      </c>
      <c r="AA75" s="2">
        <f>IFERROR(INDEX('Holiday Schedule'!$D$3:$D$24,MATCH(A75,'Holiday Schedule'!$C$3:$C$24,0)),0)</f>
        <v>0</v>
      </c>
      <c r="AB75" s="2">
        <f t="shared" si="8"/>
        <v>7</v>
      </c>
      <c r="AC75" s="2">
        <f t="shared" si="9"/>
        <v>0</v>
      </c>
      <c r="AD75" s="5">
        <f t="shared" si="10"/>
        <v>2080036</v>
      </c>
      <c r="AE75" s="5">
        <f t="shared" si="11"/>
        <v>2080036</v>
      </c>
      <c r="AG75" s="2">
        <f t="shared" si="12"/>
        <v>3</v>
      </c>
      <c r="AH75" s="2">
        <f t="shared" si="13"/>
        <v>2025</v>
      </c>
      <c r="AJ75" s="5">
        <f t="shared" si="14"/>
        <v>126170</v>
      </c>
      <c r="AK75" s="2">
        <f t="shared" si="15"/>
        <v>20</v>
      </c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36"/>
    </row>
    <row r="76" spans="1:48">
      <c r="A76" s="17">
        <v>45725</v>
      </c>
      <c r="B76" s="19">
        <v>80431</v>
      </c>
      <c r="C76" s="19">
        <v>0</v>
      </c>
      <c r="D76" s="19">
        <v>56603</v>
      </c>
      <c r="E76" s="19">
        <v>78766</v>
      </c>
      <c r="F76" s="19">
        <v>76449</v>
      </c>
      <c r="G76" s="19">
        <v>79436</v>
      </c>
      <c r="H76" s="19">
        <v>89916</v>
      </c>
      <c r="I76" s="19">
        <v>93348</v>
      </c>
      <c r="J76" s="19">
        <v>79533</v>
      </c>
      <c r="K76" s="19">
        <v>67734</v>
      </c>
      <c r="L76" s="19">
        <v>58843</v>
      </c>
      <c r="M76" s="19">
        <v>54110</v>
      </c>
      <c r="N76" s="19">
        <v>52033</v>
      </c>
      <c r="O76" s="19">
        <v>47950</v>
      </c>
      <c r="P76" s="19">
        <v>52265</v>
      </c>
      <c r="Q76" s="19">
        <v>66488</v>
      </c>
      <c r="R76" s="19">
        <v>82846</v>
      </c>
      <c r="S76" s="19">
        <v>105062</v>
      </c>
      <c r="T76" s="19">
        <v>115374</v>
      </c>
      <c r="U76" s="19">
        <v>122779</v>
      </c>
      <c r="V76" s="19">
        <v>117460</v>
      </c>
      <c r="W76" s="19">
        <v>103072</v>
      </c>
      <c r="X76" s="19">
        <v>88683</v>
      </c>
      <c r="Y76" s="19">
        <v>79789</v>
      </c>
      <c r="Z76" s="5">
        <v>0</v>
      </c>
      <c r="AA76" s="2">
        <f>IFERROR(INDEX('Holiday Schedule'!$D$3:$D$24,MATCH(A76,'Holiday Schedule'!$C$3:$C$24,0)),0)</f>
        <v>0</v>
      </c>
      <c r="AB76" s="2">
        <f t="shared" si="8"/>
        <v>1</v>
      </c>
      <c r="AC76" s="2">
        <f t="shared" si="9"/>
        <v>0</v>
      </c>
      <c r="AD76" s="5">
        <f t="shared" si="10"/>
        <v>1848970</v>
      </c>
      <c r="AE76" s="5">
        <f t="shared" si="11"/>
        <v>1848970</v>
      </c>
      <c r="AG76" s="2">
        <f t="shared" si="12"/>
        <v>3</v>
      </c>
      <c r="AH76" s="2">
        <f t="shared" si="13"/>
        <v>2025</v>
      </c>
      <c r="AJ76" s="5">
        <f t="shared" si="14"/>
        <v>122779</v>
      </c>
      <c r="AK76" s="2">
        <f t="shared" si="15"/>
        <v>20</v>
      </c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36"/>
    </row>
    <row r="77" spans="1:48">
      <c r="A77" s="17">
        <v>45726</v>
      </c>
      <c r="B77" s="19">
        <v>73912</v>
      </c>
      <c r="C77" s="19">
        <v>71268</v>
      </c>
      <c r="D77" s="19">
        <v>69402</v>
      </c>
      <c r="E77" s="19">
        <v>70524</v>
      </c>
      <c r="F77" s="19">
        <v>73001</v>
      </c>
      <c r="G77" s="19">
        <v>81912</v>
      </c>
      <c r="H77" s="19">
        <v>100449</v>
      </c>
      <c r="I77" s="19">
        <v>105821</v>
      </c>
      <c r="J77" s="19">
        <v>99411</v>
      </c>
      <c r="K77" s="19">
        <v>87704</v>
      </c>
      <c r="L77" s="19">
        <v>70735</v>
      </c>
      <c r="M77" s="19">
        <v>64728</v>
      </c>
      <c r="N77" s="19">
        <v>62767</v>
      </c>
      <c r="O77" s="19">
        <v>62297</v>
      </c>
      <c r="P77" s="19">
        <v>62671</v>
      </c>
      <c r="Q77" s="19">
        <v>62280</v>
      </c>
      <c r="R77" s="19">
        <v>73893</v>
      </c>
      <c r="S77" s="19">
        <v>94649</v>
      </c>
      <c r="T77" s="19">
        <v>107416</v>
      </c>
      <c r="U77" s="19">
        <v>111051</v>
      </c>
      <c r="V77" s="19">
        <v>107343</v>
      </c>
      <c r="W77" s="19">
        <v>96649</v>
      </c>
      <c r="X77" s="19">
        <v>82547</v>
      </c>
      <c r="Y77" s="19">
        <v>75965</v>
      </c>
      <c r="Z77" s="5">
        <v>0</v>
      </c>
      <c r="AA77" s="2">
        <f>IFERROR(INDEX('Holiday Schedule'!$D$3:$D$24,MATCH(A77,'Holiday Schedule'!$C$3:$C$24,0)),0)</f>
        <v>0</v>
      </c>
      <c r="AB77" s="2">
        <f t="shared" si="8"/>
        <v>2</v>
      </c>
      <c r="AC77" s="2">
        <f t="shared" si="9"/>
        <v>1351962</v>
      </c>
      <c r="AD77" s="5">
        <f t="shared" si="10"/>
        <v>616433</v>
      </c>
      <c r="AE77" s="5">
        <f t="shared" si="11"/>
        <v>1968395</v>
      </c>
      <c r="AG77" s="2">
        <f t="shared" si="12"/>
        <v>3</v>
      </c>
      <c r="AH77" s="2">
        <f t="shared" si="13"/>
        <v>2025</v>
      </c>
      <c r="AJ77" s="5">
        <f t="shared" si="14"/>
        <v>111051</v>
      </c>
      <c r="AK77" s="2">
        <f t="shared" si="15"/>
        <v>20</v>
      </c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36"/>
    </row>
    <row r="78" spans="1:48">
      <c r="A78" s="17">
        <v>45727</v>
      </c>
      <c r="B78" s="19">
        <v>73040</v>
      </c>
      <c r="C78" s="19">
        <v>70097</v>
      </c>
      <c r="D78" s="19">
        <v>69174</v>
      </c>
      <c r="E78" s="19">
        <v>70147</v>
      </c>
      <c r="F78" s="19">
        <v>73089</v>
      </c>
      <c r="G78" s="19">
        <v>81823</v>
      </c>
      <c r="H78" s="19">
        <v>99688</v>
      </c>
      <c r="I78" s="19">
        <v>102081</v>
      </c>
      <c r="J78" s="19">
        <v>87750</v>
      </c>
      <c r="K78" s="19">
        <v>79656</v>
      </c>
      <c r="L78" s="19">
        <v>69485</v>
      </c>
      <c r="M78" s="19">
        <v>54004</v>
      </c>
      <c r="N78" s="19">
        <v>42788</v>
      </c>
      <c r="O78" s="19">
        <v>35264</v>
      </c>
      <c r="P78" s="19">
        <v>37483</v>
      </c>
      <c r="Q78" s="19">
        <v>42333</v>
      </c>
      <c r="R78" s="19">
        <v>62006</v>
      </c>
      <c r="S78" s="19">
        <v>89969</v>
      </c>
      <c r="T78" s="19">
        <v>100291</v>
      </c>
      <c r="U78" s="19">
        <v>108895</v>
      </c>
      <c r="V78" s="19">
        <v>103642</v>
      </c>
      <c r="W78" s="19">
        <v>92014</v>
      </c>
      <c r="X78" s="19">
        <v>76554</v>
      </c>
      <c r="Y78" s="19">
        <v>68331</v>
      </c>
      <c r="Z78" s="5">
        <v>0</v>
      </c>
      <c r="AA78" s="2">
        <f>IFERROR(INDEX('Holiday Schedule'!$D$3:$D$24,MATCH(A78,'Holiday Schedule'!$C$3:$C$24,0)),0)</f>
        <v>0</v>
      </c>
      <c r="AB78" s="2">
        <f t="shared" si="8"/>
        <v>3</v>
      </c>
      <c r="AC78" s="2">
        <f t="shared" si="9"/>
        <v>1184215</v>
      </c>
      <c r="AD78" s="5">
        <f t="shared" si="10"/>
        <v>605389</v>
      </c>
      <c r="AE78" s="5">
        <f t="shared" si="11"/>
        <v>1789604</v>
      </c>
      <c r="AG78" s="2">
        <f t="shared" si="12"/>
        <v>3</v>
      </c>
      <c r="AH78" s="2">
        <f t="shared" si="13"/>
        <v>2025</v>
      </c>
      <c r="AJ78" s="5">
        <f t="shared" si="14"/>
        <v>108895</v>
      </c>
      <c r="AK78" s="2">
        <f t="shared" si="15"/>
        <v>20</v>
      </c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36"/>
    </row>
    <row r="79" spans="1:48">
      <c r="A79" s="17">
        <v>45728</v>
      </c>
      <c r="B79" s="19">
        <v>64154</v>
      </c>
      <c r="C79" s="19">
        <v>61572</v>
      </c>
      <c r="D79" s="19">
        <v>60100</v>
      </c>
      <c r="E79" s="19">
        <v>62136</v>
      </c>
      <c r="F79" s="19">
        <v>66062</v>
      </c>
      <c r="G79" s="19">
        <v>75529</v>
      </c>
      <c r="H79" s="19">
        <v>94717</v>
      </c>
      <c r="I79" s="19">
        <v>96375</v>
      </c>
      <c r="J79" s="19">
        <v>77621</v>
      </c>
      <c r="K79" s="19">
        <v>58746</v>
      </c>
      <c r="L79" s="19">
        <v>48642</v>
      </c>
      <c r="M79" s="19">
        <v>43892</v>
      </c>
      <c r="N79" s="19">
        <v>40510</v>
      </c>
      <c r="O79" s="19">
        <v>36515</v>
      </c>
      <c r="P79" s="19">
        <v>35065</v>
      </c>
      <c r="Q79" s="19">
        <v>42461</v>
      </c>
      <c r="R79" s="19">
        <v>69568</v>
      </c>
      <c r="S79" s="19">
        <v>96479</v>
      </c>
      <c r="T79" s="19">
        <v>109059</v>
      </c>
      <c r="U79" s="19">
        <v>115698</v>
      </c>
      <c r="V79" s="19">
        <v>110820</v>
      </c>
      <c r="W79" s="19">
        <v>99432</v>
      </c>
      <c r="X79" s="19">
        <v>85487</v>
      </c>
      <c r="Y79" s="19">
        <v>77781</v>
      </c>
      <c r="Z79" s="5">
        <v>0</v>
      </c>
      <c r="AA79" s="2">
        <f>IFERROR(INDEX('Holiday Schedule'!$D$3:$D$24,MATCH(A79,'Holiday Schedule'!$C$3:$C$24,0)),0)</f>
        <v>0</v>
      </c>
      <c r="AB79" s="2">
        <f t="shared" si="8"/>
        <v>4</v>
      </c>
      <c r="AC79" s="2">
        <f t="shared" si="9"/>
        <v>1166370</v>
      </c>
      <c r="AD79" s="5">
        <f t="shared" si="10"/>
        <v>562051</v>
      </c>
      <c r="AE79" s="5">
        <f t="shared" si="11"/>
        <v>1728421</v>
      </c>
      <c r="AG79" s="2">
        <f t="shared" si="12"/>
        <v>3</v>
      </c>
      <c r="AH79" s="2">
        <f t="shared" si="13"/>
        <v>2025</v>
      </c>
      <c r="AJ79" s="5">
        <f t="shared" si="14"/>
        <v>115698</v>
      </c>
      <c r="AK79" s="2">
        <f t="shared" si="15"/>
        <v>20</v>
      </c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36"/>
    </row>
    <row r="80" spans="1:48">
      <c r="A80" s="17">
        <v>45729</v>
      </c>
      <c r="B80" s="19">
        <v>73509</v>
      </c>
      <c r="C80" s="19">
        <v>70694</v>
      </c>
      <c r="D80" s="19">
        <v>70591</v>
      </c>
      <c r="E80" s="19">
        <v>72048</v>
      </c>
      <c r="F80" s="19">
        <v>75411</v>
      </c>
      <c r="G80" s="19">
        <v>84884</v>
      </c>
      <c r="H80" s="19">
        <v>104855</v>
      </c>
      <c r="I80" s="19">
        <v>105672</v>
      </c>
      <c r="J80" s="19">
        <v>88482</v>
      </c>
      <c r="K80" s="19">
        <v>76355</v>
      </c>
      <c r="L80" s="19">
        <v>64146</v>
      </c>
      <c r="M80" s="19">
        <v>48638</v>
      </c>
      <c r="N80" s="19">
        <v>43910</v>
      </c>
      <c r="O80" s="19">
        <v>40684</v>
      </c>
      <c r="P80" s="19">
        <v>41646</v>
      </c>
      <c r="Q80" s="19">
        <v>49796</v>
      </c>
      <c r="R80" s="19">
        <v>69243</v>
      </c>
      <c r="S80" s="19">
        <v>95589</v>
      </c>
      <c r="T80" s="19">
        <v>108433</v>
      </c>
      <c r="U80" s="19">
        <v>116260</v>
      </c>
      <c r="V80" s="19">
        <v>112383</v>
      </c>
      <c r="W80" s="19">
        <v>101238</v>
      </c>
      <c r="X80" s="19">
        <v>86551</v>
      </c>
      <c r="Y80" s="19">
        <v>78933</v>
      </c>
      <c r="Z80" s="5">
        <v>0</v>
      </c>
      <c r="AA80" s="2">
        <f>IFERROR(INDEX('Holiday Schedule'!$D$3:$D$24,MATCH(A80,'Holiday Schedule'!$C$3:$C$24,0)),0)</f>
        <v>0</v>
      </c>
      <c r="AB80" s="2">
        <f t="shared" si="8"/>
        <v>5</v>
      </c>
      <c r="AC80" s="2">
        <f t="shared" si="9"/>
        <v>1249026</v>
      </c>
      <c r="AD80" s="5">
        <f t="shared" si="10"/>
        <v>630925</v>
      </c>
      <c r="AE80" s="5">
        <f t="shared" si="11"/>
        <v>1879951</v>
      </c>
      <c r="AG80" s="2">
        <f t="shared" si="12"/>
        <v>3</v>
      </c>
      <c r="AH80" s="2">
        <f t="shared" si="13"/>
        <v>2025</v>
      </c>
      <c r="AJ80" s="5">
        <f t="shared" si="14"/>
        <v>116260</v>
      </c>
      <c r="AK80" s="2">
        <f t="shared" si="15"/>
        <v>20</v>
      </c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36"/>
    </row>
    <row r="81" spans="1:48">
      <c r="A81" s="17">
        <v>45730</v>
      </c>
      <c r="B81" s="19">
        <v>73900</v>
      </c>
      <c r="C81" s="19">
        <v>70662</v>
      </c>
      <c r="D81" s="19">
        <v>70022</v>
      </c>
      <c r="E81" s="19">
        <v>71908</v>
      </c>
      <c r="F81" s="19">
        <v>74458</v>
      </c>
      <c r="G81" s="19">
        <v>82686</v>
      </c>
      <c r="H81" s="19">
        <v>99866</v>
      </c>
      <c r="I81" s="19">
        <v>99574</v>
      </c>
      <c r="J81" s="19">
        <v>77615</v>
      </c>
      <c r="K81" s="19">
        <v>57889</v>
      </c>
      <c r="L81" s="19">
        <v>45855</v>
      </c>
      <c r="M81" s="19">
        <v>39135</v>
      </c>
      <c r="N81" s="19">
        <v>34352</v>
      </c>
      <c r="O81" s="19">
        <v>30482</v>
      </c>
      <c r="P81" s="19">
        <v>28822</v>
      </c>
      <c r="Q81" s="19">
        <v>33797</v>
      </c>
      <c r="R81" s="19">
        <v>51152</v>
      </c>
      <c r="S81" s="19">
        <v>78633</v>
      </c>
      <c r="T81" s="19">
        <v>94756</v>
      </c>
      <c r="U81" s="19">
        <v>104207</v>
      </c>
      <c r="V81" s="19">
        <v>100482</v>
      </c>
      <c r="W81" s="19">
        <v>92107</v>
      </c>
      <c r="X81" s="19">
        <v>80374</v>
      </c>
      <c r="Y81" s="19">
        <v>73119</v>
      </c>
      <c r="Z81" s="5">
        <v>0</v>
      </c>
      <c r="AA81" s="2">
        <f>IFERROR(INDEX('Holiday Schedule'!$D$3:$D$24,MATCH(A81,'Holiday Schedule'!$C$3:$C$24,0)),0)</f>
        <v>0</v>
      </c>
      <c r="AB81" s="2">
        <f t="shared" si="8"/>
        <v>6</v>
      </c>
      <c r="AC81" s="2">
        <f t="shared" si="9"/>
        <v>1049232</v>
      </c>
      <c r="AD81" s="5">
        <f t="shared" si="10"/>
        <v>616621</v>
      </c>
      <c r="AE81" s="5">
        <f t="shared" si="11"/>
        <v>1665853</v>
      </c>
      <c r="AG81" s="2">
        <f t="shared" si="12"/>
        <v>3</v>
      </c>
      <c r="AH81" s="2">
        <f t="shared" si="13"/>
        <v>2025</v>
      </c>
      <c r="AJ81" s="5">
        <f t="shared" si="14"/>
        <v>104207</v>
      </c>
      <c r="AK81" s="2">
        <f t="shared" si="15"/>
        <v>20</v>
      </c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36"/>
    </row>
    <row r="82" spans="1:48">
      <c r="A82" s="17">
        <v>45731</v>
      </c>
      <c r="B82" s="19">
        <v>69039</v>
      </c>
      <c r="C82" s="19">
        <v>61612</v>
      </c>
      <c r="D82" s="19">
        <v>64359</v>
      </c>
      <c r="E82" s="19">
        <v>64524</v>
      </c>
      <c r="F82" s="19">
        <v>65408</v>
      </c>
      <c r="G82" s="19">
        <v>69493</v>
      </c>
      <c r="H82" s="19">
        <v>80616</v>
      </c>
      <c r="I82" s="19">
        <v>85509</v>
      </c>
      <c r="J82" s="19">
        <v>84174</v>
      </c>
      <c r="K82" s="19">
        <v>78969</v>
      </c>
      <c r="L82" s="19">
        <v>65981</v>
      </c>
      <c r="M82" s="19">
        <v>52706</v>
      </c>
      <c r="N82" s="19">
        <v>39421</v>
      </c>
      <c r="O82" s="19">
        <v>32980</v>
      </c>
      <c r="P82" s="19">
        <v>32260</v>
      </c>
      <c r="Q82" s="19">
        <v>42102</v>
      </c>
      <c r="R82" s="19">
        <v>60293</v>
      </c>
      <c r="S82" s="19">
        <v>86070</v>
      </c>
      <c r="T82" s="19">
        <v>99566</v>
      </c>
      <c r="U82" s="19">
        <v>104826</v>
      </c>
      <c r="V82" s="19">
        <v>100601</v>
      </c>
      <c r="W82" s="19">
        <v>90766</v>
      </c>
      <c r="X82" s="19">
        <v>77949</v>
      </c>
      <c r="Y82" s="19">
        <v>70487</v>
      </c>
      <c r="Z82" s="5">
        <v>0</v>
      </c>
      <c r="AA82" s="2">
        <f>IFERROR(INDEX('Holiday Schedule'!$D$3:$D$24,MATCH(A82,'Holiday Schedule'!$C$3:$C$24,0)),0)</f>
        <v>0</v>
      </c>
      <c r="AB82" s="2">
        <f t="shared" si="8"/>
        <v>7</v>
      </c>
      <c r="AC82" s="2">
        <f t="shared" si="9"/>
        <v>0</v>
      </c>
      <c r="AD82" s="5">
        <f t="shared" si="10"/>
        <v>1679711</v>
      </c>
      <c r="AE82" s="5">
        <f t="shared" si="11"/>
        <v>1679711</v>
      </c>
      <c r="AG82" s="2">
        <f t="shared" si="12"/>
        <v>3</v>
      </c>
      <c r="AH82" s="2">
        <f t="shared" si="13"/>
        <v>2025</v>
      </c>
      <c r="AJ82" s="5">
        <f t="shared" si="14"/>
        <v>104826</v>
      </c>
      <c r="AK82" s="2">
        <f t="shared" si="15"/>
        <v>20</v>
      </c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36"/>
    </row>
    <row r="83" spans="1:48">
      <c r="A83" s="17">
        <v>45732</v>
      </c>
      <c r="B83" s="19">
        <v>65319</v>
      </c>
      <c r="C83" s="19">
        <v>57812</v>
      </c>
      <c r="D83" s="19">
        <v>60097</v>
      </c>
      <c r="E83" s="19">
        <v>59432</v>
      </c>
      <c r="F83" s="19">
        <v>60326</v>
      </c>
      <c r="G83" s="19">
        <v>63092</v>
      </c>
      <c r="H83" s="19">
        <v>72865</v>
      </c>
      <c r="I83" s="19">
        <v>79068</v>
      </c>
      <c r="J83" s="19">
        <v>80577</v>
      </c>
      <c r="K83" s="19">
        <v>81673</v>
      </c>
      <c r="L83" s="19">
        <v>80821</v>
      </c>
      <c r="M83" s="19">
        <v>76888</v>
      </c>
      <c r="N83" s="19">
        <v>73018</v>
      </c>
      <c r="O83" s="19">
        <v>72781</v>
      </c>
      <c r="P83" s="19">
        <v>74066</v>
      </c>
      <c r="Q83" s="19">
        <v>79725</v>
      </c>
      <c r="R83" s="19">
        <v>87416</v>
      </c>
      <c r="S83" s="19">
        <v>97551</v>
      </c>
      <c r="T83" s="19">
        <v>103086</v>
      </c>
      <c r="U83" s="19">
        <v>106764</v>
      </c>
      <c r="V83" s="19">
        <v>101577</v>
      </c>
      <c r="W83" s="19">
        <v>86677</v>
      </c>
      <c r="X83" s="19">
        <v>73570</v>
      </c>
      <c r="Y83" s="19">
        <v>64678</v>
      </c>
      <c r="Z83" s="5">
        <v>0</v>
      </c>
      <c r="AA83" s="2">
        <f>IFERROR(INDEX('Holiday Schedule'!$D$3:$D$24,MATCH(A83,'Holiday Schedule'!$C$3:$C$24,0)),0)</f>
        <v>0</v>
      </c>
      <c r="AB83" s="2">
        <f t="shared" si="8"/>
        <v>1</v>
      </c>
      <c r="AC83" s="2">
        <f t="shared" si="9"/>
        <v>0</v>
      </c>
      <c r="AD83" s="5">
        <f t="shared" si="10"/>
        <v>1858879</v>
      </c>
      <c r="AE83" s="5">
        <f t="shared" si="11"/>
        <v>1858879</v>
      </c>
      <c r="AG83" s="2">
        <f t="shared" si="12"/>
        <v>3</v>
      </c>
      <c r="AH83" s="2">
        <f t="shared" si="13"/>
        <v>2025</v>
      </c>
      <c r="AJ83" s="5">
        <f t="shared" si="14"/>
        <v>106764</v>
      </c>
      <c r="AK83" s="2">
        <f t="shared" si="15"/>
        <v>20</v>
      </c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36"/>
    </row>
    <row r="84" spans="1:48">
      <c r="A84" s="17">
        <v>45733</v>
      </c>
      <c r="B84" s="19">
        <v>58820</v>
      </c>
      <c r="C84" s="19">
        <v>55813</v>
      </c>
      <c r="D84" s="19">
        <v>54759</v>
      </c>
      <c r="E84" s="19">
        <v>54913</v>
      </c>
      <c r="F84" s="19">
        <v>57424</v>
      </c>
      <c r="G84" s="19">
        <v>65814</v>
      </c>
      <c r="H84" s="19">
        <v>82710</v>
      </c>
      <c r="I84" s="19">
        <v>88815</v>
      </c>
      <c r="J84" s="19">
        <v>85861</v>
      </c>
      <c r="K84" s="19">
        <v>85174</v>
      </c>
      <c r="L84" s="19">
        <v>80936</v>
      </c>
      <c r="M84" s="19">
        <v>77805</v>
      </c>
      <c r="N84" s="19">
        <v>75824</v>
      </c>
      <c r="O84" s="19">
        <v>73295</v>
      </c>
      <c r="P84" s="19">
        <v>74726</v>
      </c>
      <c r="Q84" s="19">
        <v>79654</v>
      </c>
      <c r="R84" s="19">
        <v>86077</v>
      </c>
      <c r="S84" s="19">
        <v>97892</v>
      </c>
      <c r="T84" s="19">
        <v>100998</v>
      </c>
      <c r="U84" s="19">
        <v>104466</v>
      </c>
      <c r="V84" s="19">
        <v>99004</v>
      </c>
      <c r="W84" s="19">
        <v>88724</v>
      </c>
      <c r="X84" s="19">
        <v>75322</v>
      </c>
      <c r="Y84" s="19">
        <v>67837</v>
      </c>
      <c r="Z84" s="5">
        <v>0</v>
      </c>
      <c r="AA84" s="2">
        <f>IFERROR(INDEX('Holiday Schedule'!$D$3:$D$24,MATCH(A84,'Holiday Schedule'!$C$3:$C$24,0)),0)</f>
        <v>0</v>
      </c>
      <c r="AB84" s="2">
        <f t="shared" si="8"/>
        <v>2</v>
      </c>
      <c r="AC84" s="2">
        <f t="shared" si="9"/>
        <v>1374573</v>
      </c>
      <c r="AD84" s="5">
        <f t="shared" si="10"/>
        <v>498090</v>
      </c>
      <c r="AE84" s="5">
        <f t="shared" si="11"/>
        <v>1872663</v>
      </c>
      <c r="AG84" s="2">
        <f t="shared" si="12"/>
        <v>3</v>
      </c>
      <c r="AH84" s="2">
        <f t="shared" si="13"/>
        <v>2025</v>
      </c>
      <c r="AJ84" s="5">
        <f t="shared" si="14"/>
        <v>104466</v>
      </c>
      <c r="AK84" s="2">
        <f t="shared" si="15"/>
        <v>20</v>
      </c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36"/>
    </row>
    <row r="85" spans="1:48">
      <c r="A85" s="17">
        <v>45734</v>
      </c>
      <c r="B85" s="19">
        <v>63515</v>
      </c>
      <c r="C85" s="19">
        <v>60759</v>
      </c>
      <c r="D85" s="19">
        <v>59851</v>
      </c>
      <c r="E85" s="19">
        <v>61582</v>
      </c>
      <c r="F85" s="19">
        <v>65061</v>
      </c>
      <c r="G85" s="19">
        <v>73677</v>
      </c>
      <c r="H85" s="19">
        <v>91736</v>
      </c>
      <c r="I85" s="19">
        <v>93747</v>
      </c>
      <c r="J85" s="19">
        <v>84085</v>
      </c>
      <c r="K85" s="19">
        <v>74705</v>
      </c>
      <c r="L85" s="19">
        <v>64975</v>
      </c>
      <c r="M85" s="19">
        <v>57694</v>
      </c>
      <c r="N85" s="19">
        <v>51110</v>
      </c>
      <c r="O85" s="19">
        <v>46773</v>
      </c>
      <c r="P85" s="19">
        <v>50474</v>
      </c>
      <c r="Q85" s="19">
        <v>60166</v>
      </c>
      <c r="R85" s="19">
        <v>74660</v>
      </c>
      <c r="S85" s="19">
        <v>91193</v>
      </c>
      <c r="T85" s="19">
        <v>100677</v>
      </c>
      <c r="U85" s="19">
        <v>111628</v>
      </c>
      <c r="V85" s="19">
        <v>107652</v>
      </c>
      <c r="W85" s="19">
        <v>95951</v>
      </c>
      <c r="X85" s="19">
        <v>81907</v>
      </c>
      <c r="Y85" s="19">
        <v>73958</v>
      </c>
      <c r="Z85" s="5">
        <v>0</v>
      </c>
      <c r="AA85" s="2">
        <f>IFERROR(INDEX('Holiday Schedule'!$D$3:$D$24,MATCH(A85,'Holiday Schedule'!$C$3:$C$24,0)),0)</f>
        <v>0</v>
      </c>
      <c r="AB85" s="2">
        <f t="shared" si="8"/>
        <v>3</v>
      </c>
      <c r="AC85" s="2">
        <f t="shared" si="9"/>
        <v>1247397</v>
      </c>
      <c r="AD85" s="5">
        <f t="shared" si="10"/>
        <v>550139</v>
      </c>
      <c r="AE85" s="5">
        <f t="shared" si="11"/>
        <v>1797536</v>
      </c>
      <c r="AG85" s="2">
        <f t="shared" si="12"/>
        <v>3</v>
      </c>
      <c r="AH85" s="2">
        <f t="shared" si="13"/>
        <v>2025</v>
      </c>
      <c r="AJ85" s="5">
        <f t="shared" si="14"/>
        <v>111628</v>
      </c>
      <c r="AK85" s="2">
        <f t="shared" si="15"/>
        <v>20</v>
      </c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36"/>
    </row>
    <row r="86" spans="1:48">
      <c r="A86" s="17">
        <v>45735</v>
      </c>
      <c r="B86" s="19">
        <v>68838</v>
      </c>
      <c r="C86" s="19">
        <v>66166</v>
      </c>
      <c r="D86" s="19">
        <v>65532</v>
      </c>
      <c r="E86" s="19">
        <v>66856</v>
      </c>
      <c r="F86" s="19">
        <v>69551</v>
      </c>
      <c r="G86" s="19">
        <v>78323</v>
      </c>
      <c r="H86" s="19">
        <v>93335</v>
      </c>
      <c r="I86" s="19">
        <v>100386</v>
      </c>
      <c r="J86" s="19">
        <v>86807</v>
      </c>
      <c r="K86" s="19">
        <v>77243</v>
      </c>
      <c r="L86" s="19">
        <v>65389</v>
      </c>
      <c r="M86" s="19">
        <v>53111</v>
      </c>
      <c r="N86" s="19">
        <v>38994</v>
      </c>
      <c r="O86" s="19">
        <v>31400</v>
      </c>
      <c r="P86" s="19">
        <v>29212</v>
      </c>
      <c r="Q86" s="19">
        <v>33215</v>
      </c>
      <c r="R86" s="19">
        <v>49018</v>
      </c>
      <c r="S86" s="19">
        <v>77404</v>
      </c>
      <c r="T86" s="19">
        <v>94823</v>
      </c>
      <c r="U86" s="19">
        <v>104859</v>
      </c>
      <c r="V86" s="19">
        <v>101792</v>
      </c>
      <c r="W86" s="19">
        <v>90719</v>
      </c>
      <c r="X86" s="19">
        <v>76629</v>
      </c>
      <c r="Y86" s="19">
        <v>68732</v>
      </c>
      <c r="Z86" s="5">
        <v>0</v>
      </c>
      <c r="AA86" s="2">
        <f>IFERROR(INDEX('Holiday Schedule'!$D$3:$D$24,MATCH(A86,'Holiday Schedule'!$C$3:$C$24,0)),0)</f>
        <v>0</v>
      </c>
      <c r="AB86" s="2">
        <f t="shared" si="8"/>
        <v>4</v>
      </c>
      <c r="AC86" s="2">
        <f t="shared" si="9"/>
        <v>1111001</v>
      </c>
      <c r="AD86" s="5">
        <f t="shared" si="10"/>
        <v>577333</v>
      </c>
      <c r="AE86" s="5">
        <f t="shared" si="11"/>
        <v>1688334</v>
      </c>
      <c r="AG86" s="2">
        <f t="shared" si="12"/>
        <v>3</v>
      </c>
      <c r="AH86" s="2">
        <f t="shared" si="13"/>
        <v>2025</v>
      </c>
      <c r="AJ86" s="5">
        <f t="shared" si="14"/>
        <v>104859</v>
      </c>
      <c r="AK86" s="2">
        <f t="shared" si="15"/>
        <v>20</v>
      </c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36"/>
    </row>
    <row r="87" spans="1:48">
      <c r="A87" s="17">
        <v>45736</v>
      </c>
      <c r="B87" s="19">
        <v>63645</v>
      </c>
      <c r="C87" s="19">
        <v>60693</v>
      </c>
      <c r="D87" s="19">
        <v>59237</v>
      </c>
      <c r="E87" s="19">
        <v>60880</v>
      </c>
      <c r="F87" s="19">
        <v>63560</v>
      </c>
      <c r="G87" s="19">
        <v>71968</v>
      </c>
      <c r="H87" s="19">
        <v>88840</v>
      </c>
      <c r="I87" s="19">
        <v>93578</v>
      </c>
      <c r="J87" s="19">
        <v>85770</v>
      </c>
      <c r="K87" s="19">
        <v>79752</v>
      </c>
      <c r="L87" s="19">
        <v>75276</v>
      </c>
      <c r="M87" s="19">
        <v>68049</v>
      </c>
      <c r="N87" s="19">
        <v>64417</v>
      </c>
      <c r="O87" s="19">
        <v>61408</v>
      </c>
      <c r="P87" s="19">
        <v>63506</v>
      </c>
      <c r="Q87" s="19">
        <v>69597</v>
      </c>
      <c r="R87" s="19">
        <v>80030</v>
      </c>
      <c r="S87" s="19">
        <v>94741</v>
      </c>
      <c r="T87" s="19">
        <v>102837</v>
      </c>
      <c r="U87" s="19">
        <v>107830</v>
      </c>
      <c r="V87" s="19">
        <v>102763</v>
      </c>
      <c r="W87" s="19">
        <v>90681</v>
      </c>
      <c r="X87" s="19">
        <v>76718</v>
      </c>
      <c r="Y87" s="19">
        <v>68134</v>
      </c>
      <c r="Z87" s="5">
        <v>0</v>
      </c>
      <c r="AA87" s="2">
        <f>IFERROR(INDEX('Holiday Schedule'!$D$3:$D$24,MATCH(A87,'Holiday Schedule'!$C$3:$C$24,0)),0)</f>
        <v>0</v>
      </c>
      <c r="AB87" s="2">
        <f t="shared" si="8"/>
        <v>5</v>
      </c>
      <c r="AC87" s="2">
        <f t="shared" si="9"/>
        <v>1316953</v>
      </c>
      <c r="AD87" s="5">
        <f t="shared" si="10"/>
        <v>536957</v>
      </c>
      <c r="AE87" s="5">
        <f t="shared" si="11"/>
        <v>1853910</v>
      </c>
      <c r="AG87" s="2">
        <f t="shared" si="12"/>
        <v>3</v>
      </c>
      <c r="AH87" s="2">
        <f t="shared" si="13"/>
        <v>2025</v>
      </c>
      <c r="AJ87" s="5">
        <f t="shared" si="14"/>
        <v>107830</v>
      </c>
      <c r="AK87" s="2">
        <f t="shared" si="15"/>
        <v>20</v>
      </c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36"/>
    </row>
    <row r="88" spans="1:48">
      <c r="A88" s="17">
        <v>45737</v>
      </c>
      <c r="B88" s="19">
        <v>64152</v>
      </c>
      <c r="C88" s="19">
        <v>60012</v>
      </c>
      <c r="D88" s="19">
        <v>59207</v>
      </c>
      <c r="E88" s="19">
        <v>60155</v>
      </c>
      <c r="F88" s="19">
        <v>62520</v>
      </c>
      <c r="G88" s="19">
        <v>70815</v>
      </c>
      <c r="H88" s="19">
        <v>87196</v>
      </c>
      <c r="I88" s="19">
        <v>93129</v>
      </c>
      <c r="J88" s="19">
        <v>89020</v>
      </c>
      <c r="K88" s="19">
        <v>85367</v>
      </c>
      <c r="L88" s="19">
        <v>86321</v>
      </c>
      <c r="M88" s="19">
        <v>81899</v>
      </c>
      <c r="N88" s="19">
        <v>81386</v>
      </c>
      <c r="O88" s="19">
        <v>79641</v>
      </c>
      <c r="P88" s="19">
        <v>78937</v>
      </c>
      <c r="Q88" s="19">
        <v>83702</v>
      </c>
      <c r="R88" s="19">
        <v>92266</v>
      </c>
      <c r="S88" s="19">
        <v>104134</v>
      </c>
      <c r="T88" s="19">
        <v>107681</v>
      </c>
      <c r="U88" s="19">
        <v>112629</v>
      </c>
      <c r="V88" s="19">
        <v>107606</v>
      </c>
      <c r="W88" s="19">
        <v>97081</v>
      </c>
      <c r="X88" s="19">
        <v>83506</v>
      </c>
      <c r="Y88" s="19">
        <v>75897</v>
      </c>
      <c r="Z88" s="5">
        <v>0</v>
      </c>
      <c r="AA88" s="2">
        <f>IFERROR(INDEX('Holiday Schedule'!$D$3:$D$24,MATCH(A88,'Holiday Schedule'!$C$3:$C$24,0)),0)</f>
        <v>0</v>
      </c>
      <c r="AB88" s="2">
        <f t="shared" si="8"/>
        <v>6</v>
      </c>
      <c r="AC88" s="2">
        <f t="shared" si="9"/>
        <v>1464305</v>
      </c>
      <c r="AD88" s="5">
        <f t="shared" si="10"/>
        <v>539954</v>
      </c>
      <c r="AE88" s="5">
        <f t="shared" si="11"/>
        <v>2004259</v>
      </c>
      <c r="AG88" s="2">
        <f t="shared" si="12"/>
        <v>3</v>
      </c>
      <c r="AH88" s="2">
        <f t="shared" si="13"/>
        <v>2025</v>
      </c>
      <c r="AJ88" s="5">
        <f t="shared" si="14"/>
        <v>112629</v>
      </c>
      <c r="AK88" s="2">
        <f t="shared" si="15"/>
        <v>20</v>
      </c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36"/>
    </row>
    <row r="89" spans="1:48">
      <c r="A89" s="17">
        <v>45738</v>
      </c>
      <c r="B89" s="19">
        <v>70945</v>
      </c>
      <c r="C89" s="19">
        <v>63438</v>
      </c>
      <c r="D89" s="19">
        <v>65899</v>
      </c>
      <c r="E89" s="19">
        <v>65943</v>
      </c>
      <c r="F89" s="19">
        <v>67605</v>
      </c>
      <c r="G89" s="19">
        <v>71244</v>
      </c>
      <c r="H89" s="19">
        <v>81694</v>
      </c>
      <c r="I89" s="19">
        <v>81458</v>
      </c>
      <c r="J89" s="19">
        <v>64717</v>
      </c>
      <c r="K89" s="19">
        <v>51890</v>
      </c>
      <c r="L89" s="19">
        <v>40921</v>
      </c>
      <c r="M89" s="19">
        <v>35455</v>
      </c>
      <c r="N89" s="19">
        <v>31303</v>
      </c>
      <c r="O89" s="19">
        <v>27029</v>
      </c>
      <c r="P89" s="19">
        <v>24612</v>
      </c>
      <c r="Q89" s="19">
        <v>30506</v>
      </c>
      <c r="R89" s="19">
        <v>50109</v>
      </c>
      <c r="S89" s="19">
        <v>81172</v>
      </c>
      <c r="T89" s="19">
        <v>95491</v>
      </c>
      <c r="U89" s="19">
        <v>101724</v>
      </c>
      <c r="V89" s="19">
        <v>98142</v>
      </c>
      <c r="W89" s="19">
        <v>86178</v>
      </c>
      <c r="X89" s="19">
        <v>75514</v>
      </c>
      <c r="Y89" s="19">
        <v>68046</v>
      </c>
      <c r="Z89" s="5">
        <v>0</v>
      </c>
      <c r="AA89" s="2">
        <f>IFERROR(INDEX('Holiday Schedule'!$D$3:$D$24,MATCH(A89,'Holiday Schedule'!$C$3:$C$24,0)),0)</f>
        <v>0</v>
      </c>
      <c r="AB89" s="2">
        <f t="shared" si="8"/>
        <v>7</v>
      </c>
      <c r="AC89" s="2">
        <f t="shared" si="9"/>
        <v>0</v>
      </c>
      <c r="AD89" s="5">
        <f t="shared" si="10"/>
        <v>1531035</v>
      </c>
      <c r="AE89" s="5">
        <f t="shared" si="11"/>
        <v>1531035</v>
      </c>
      <c r="AG89" s="2">
        <f t="shared" si="12"/>
        <v>3</v>
      </c>
      <c r="AH89" s="2">
        <f t="shared" si="13"/>
        <v>2025</v>
      </c>
      <c r="AJ89" s="5">
        <f t="shared" si="14"/>
        <v>101724</v>
      </c>
      <c r="AK89" s="2">
        <f t="shared" si="15"/>
        <v>20</v>
      </c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36"/>
    </row>
    <row r="90" spans="1:48">
      <c r="A90" s="17">
        <v>45739</v>
      </c>
      <c r="B90" s="19">
        <v>63508</v>
      </c>
      <c r="C90" s="19">
        <v>56381</v>
      </c>
      <c r="D90" s="19">
        <v>59477</v>
      </c>
      <c r="E90" s="19">
        <v>60420</v>
      </c>
      <c r="F90" s="19">
        <v>63393</v>
      </c>
      <c r="G90" s="19">
        <v>68267</v>
      </c>
      <c r="H90" s="19">
        <v>80016</v>
      </c>
      <c r="I90" s="19">
        <v>81552</v>
      </c>
      <c r="J90" s="19">
        <v>70252</v>
      </c>
      <c r="K90" s="19">
        <v>60043</v>
      </c>
      <c r="L90" s="19">
        <v>49602</v>
      </c>
      <c r="M90" s="19">
        <v>45872</v>
      </c>
      <c r="N90" s="19">
        <v>42876</v>
      </c>
      <c r="O90" s="19">
        <v>38515</v>
      </c>
      <c r="P90" s="19">
        <v>36921</v>
      </c>
      <c r="Q90" s="19">
        <v>40680</v>
      </c>
      <c r="R90" s="19">
        <v>57944</v>
      </c>
      <c r="S90" s="19">
        <v>87355</v>
      </c>
      <c r="T90" s="19">
        <v>109553</v>
      </c>
      <c r="U90" s="19">
        <v>120301</v>
      </c>
      <c r="V90" s="19">
        <v>115806</v>
      </c>
      <c r="W90" s="19">
        <v>102948</v>
      </c>
      <c r="X90" s="19">
        <v>87036</v>
      </c>
      <c r="Y90" s="19">
        <v>79243</v>
      </c>
      <c r="Z90" s="5">
        <v>0</v>
      </c>
      <c r="AA90" s="2">
        <f>IFERROR(INDEX('Holiday Schedule'!$D$3:$D$24,MATCH(A90,'Holiday Schedule'!$C$3:$C$24,0)),0)</f>
        <v>0</v>
      </c>
      <c r="AB90" s="2">
        <f t="shared" si="8"/>
        <v>1</v>
      </c>
      <c r="AC90" s="2">
        <f t="shared" si="9"/>
        <v>0</v>
      </c>
      <c r="AD90" s="5">
        <f t="shared" si="10"/>
        <v>1677961</v>
      </c>
      <c r="AE90" s="5">
        <f t="shared" si="11"/>
        <v>1677961</v>
      </c>
      <c r="AG90" s="2">
        <f t="shared" si="12"/>
        <v>3</v>
      </c>
      <c r="AH90" s="2">
        <f t="shared" si="13"/>
        <v>2025</v>
      </c>
      <c r="AJ90" s="5">
        <f t="shared" si="14"/>
        <v>120301</v>
      </c>
      <c r="AK90" s="2">
        <f t="shared" si="15"/>
        <v>20</v>
      </c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36"/>
    </row>
    <row r="91" spans="1:48">
      <c r="A91" s="17">
        <v>45740</v>
      </c>
      <c r="B91" s="19">
        <v>73247</v>
      </c>
      <c r="C91" s="19">
        <v>70523</v>
      </c>
      <c r="D91" s="19">
        <v>70294</v>
      </c>
      <c r="E91" s="19">
        <v>71678</v>
      </c>
      <c r="F91" s="19">
        <v>75346</v>
      </c>
      <c r="G91" s="19">
        <v>84914</v>
      </c>
      <c r="H91" s="19">
        <v>103174</v>
      </c>
      <c r="I91" s="19">
        <v>101107</v>
      </c>
      <c r="J91" s="19">
        <v>90964</v>
      </c>
      <c r="K91" s="19">
        <v>88998</v>
      </c>
      <c r="L91" s="19">
        <v>90224</v>
      </c>
      <c r="M91" s="19">
        <v>91505</v>
      </c>
      <c r="N91" s="19">
        <v>94288</v>
      </c>
      <c r="O91" s="19">
        <v>91638</v>
      </c>
      <c r="P91" s="19">
        <v>91044</v>
      </c>
      <c r="Q91" s="19">
        <v>94913</v>
      </c>
      <c r="R91" s="19">
        <v>102634</v>
      </c>
      <c r="S91" s="19">
        <v>114807</v>
      </c>
      <c r="T91" s="19">
        <v>116732</v>
      </c>
      <c r="U91" s="19">
        <v>120574</v>
      </c>
      <c r="V91" s="19">
        <v>113319</v>
      </c>
      <c r="W91" s="19">
        <v>97506</v>
      </c>
      <c r="X91" s="19">
        <v>82110</v>
      </c>
      <c r="Y91" s="19">
        <v>75360</v>
      </c>
      <c r="Z91" s="5">
        <v>0</v>
      </c>
      <c r="AA91" s="2">
        <f>IFERROR(INDEX('Holiday Schedule'!$D$3:$D$24,MATCH(A91,'Holiday Schedule'!$C$3:$C$24,0)),0)</f>
        <v>0</v>
      </c>
      <c r="AB91" s="2">
        <f t="shared" si="8"/>
        <v>2</v>
      </c>
      <c r="AC91" s="2">
        <f t="shared" si="9"/>
        <v>1582363</v>
      </c>
      <c r="AD91" s="5">
        <f t="shared" si="10"/>
        <v>624536</v>
      </c>
      <c r="AE91" s="5">
        <f t="shared" si="11"/>
        <v>2206899</v>
      </c>
      <c r="AG91" s="2">
        <f t="shared" si="12"/>
        <v>3</v>
      </c>
      <c r="AH91" s="2">
        <f t="shared" si="13"/>
        <v>2025</v>
      </c>
      <c r="AJ91" s="5">
        <f t="shared" si="14"/>
        <v>120574</v>
      </c>
      <c r="AK91" s="2">
        <f t="shared" si="15"/>
        <v>20</v>
      </c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36"/>
    </row>
    <row r="92" spans="1:48">
      <c r="A92" s="17">
        <v>45741</v>
      </c>
      <c r="B92" s="19">
        <v>70594</v>
      </c>
      <c r="C92" s="19">
        <v>66544</v>
      </c>
      <c r="D92" s="19">
        <v>66151</v>
      </c>
      <c r="E92" s="19">
        <v>66839</v>
      </c>
      <c r="F92" s="19">
        <v>69909</v>
      </c>
      <c r="G92" s="19">
        <v>78840</v>
      </c>
      <c r="H92" s="19">
        <v>93930</v>
      </c>
      <c r="I92" s="19">
        <v>100999</v>
      </c>
      <c r="J92" s="19">
        <v>96343</v>
      </c>
      <c r="K92" s="19">
        <v>88881</v>
      </c>
      <c r="L92" s="19">
        <v>82058</v>
      </c>
      <c r="M92" s="19">
        <v>75727</v>
      </c>
      <c r="N92" s="19">
        <v>75262</v>
      </c>
      <c r="O92" s="19">
        <v>69147</v>
      </c>
      <c r="P92" s="19">
        <v>67080</v>
      </c>
      <c r="Q92" s="19">
        <v>69862</v>
      </c>
      <c r="R92" s="19">
        <v>80047</v>
      </c>
      <c r="S92" s="19">
        <v>95679</v>
      </c>
      <c r="T92" s="19">
        <v>103649</v>
      </c>
      <c r="U92" s="19">
        <v>111895</v>
      </c>
      <c r="V92" s="19">
        <v>107317</v>
      </c>
      <c r="W92" s="19">
        <v>94742</v>
      </c>
      <c r="X92" s="19">
        <v>80635</v>
      </c>
      <c r="Y92" s="19">
        <v>72524</v>
      </c>
      <c r="Z92" s="5">
        <v>0</v>
      </c>
      <c r="AA92" s="2">
        <f>IFERROR(INDEX('Holiday Schedule'!$D$3:$D$24,MATCH(A92,'Holiday Schedule'!$C$3:$C$24,0)),0)</f>
        <v>0</v>
      </c>
      <c r="AB92" s="2">
        <f t="shared" si="8"/>
        <v>3</v>
      </c>
      <c r="AC92" s="2">
        <f t="shared" si="9"/>
        <v>1399323</v>
      </c>
      <c r="AD92" s="5">
        <f t="shared" si="10"/>
        <v>585331</v>
      </c>
      <c r="AE92" s="5">
        <f t="shared" si="11"/>
        <v>1984654</v>
      </c>
      <c r="AG92" s="2">
        <f t="shared" si="12"/>
        <v>3</v>
      </c>
      <c r="AH92" s="2">
        <f t="shared" si="13"/>
        <v>2025</v>
      </c>
      <c r="AJ92" s="5">
        <f t="shared" si="14"/>
        <v>111895</v>
      </c>
      <c r="AK92" s="2">
        <f t="shared" si="15"/>
        <v>20</v>
      </c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36"/>
    </row>
    <row r="93" spans="1:48">
      <c r="A93" s="17">
        <v>45742</v>
      </c>
      <c r="B93" s="19">
        <v>67530</v>
      </c>
      <c r="C93" s="19">
        <v>65322</v>
      </c>
      <c r="D93" s="19">
        <v>64243</v>
      </c>
      <c r="E93" s="19">
        <v>66264</v>
      </c>
      <c r="F93" s="19">
        <v>69562</v>
      </c>
      <c r="G93" s="19">
        <v>78459</v>
      </c>
      <c r="H93" s="19">
        <v>96608</v>
      </c>
      <c r="I93" s="19">
        <v>91667</v>
      </c>
      <c r="J93" s="19">
        <v>67202</v>
      </c>
      <c r="K93" s="19">
        <v>51506</v>
      </c>
      <c r="L93" s="19">
        <v>47025</v>
      </c>
      <c r="M93" s="19">
        <v>41422</v>
      </c>
      <c r="N93" s="19">
        <v>40367</v>
      </c>
      <c r="O93" s="19">
        <v>39154</v>
      </c>
      <c r="P93" s="19">
        <v>42035</v>
      </c>
      <c r="Q93" s="19">
        <v>54345</v>
      </c>
      <c r="R93" s="19">
        <v>68812</v>
      </c>
      <c r="S93" s="19">
        <v>88221</v>
      </c>
      <c r="T93" s="19">
        <v>99323</v>
      </c>
      <c r="U93" s="19">
        <v>107332</v>
      </c>
      <c r="V93" s="19">
        <v>102248</v>
      </c>
      <c r="W93" s="19">
        <v>90884</v>
      </c>
      <c r="X93" s="19">
        <v>77302</v>
      </c>
      <c r="Y93" s="19">
        <v>69363</v>
      </c>
      <c r="Z93" s="5">
        <v>0</v>
      </c>
      <c r="AA93" s="2">
        <f>IFERROR(INDEX('Holiday Schedule'!$D$3:$D$24,MATCH(A93,'Holiday Schedule'!$C$3:$C$24,0)),0)</f>
        <v>0</v>
      </c>
      <c r="AB93" s="2">
        <f t="shared" si="8"/>
        <v>4</v>
      </c>
      <c r="AC93" s="2">
        <f t="shared" si="9"/>
        <v>1108845</v>
      </c>
      <c r="AD93" s="5">
        <f t="shared" si="10"/>
        <v>577351</v>
      </c>
      <c r="AE93" s="5">
        <f t="shared" si="11"/>
        <v>1686196</v>
      </c>
      <c r="AG93" s="2">
        <f t="shared" si="12"/>
        <v>3</v>
      </c>
      <c r="AH93" s="2">
        <f t="shared" si="13"/>
        <v>2025</v>
      </c>
      <c r="AJ93" s="5">
        <f t="shared" si="14"/>
        <v>107332</v>
      </c>
      <c r="AK93" s="2">
        <f t="shared" si="15"/>
        <v>20</v>
      </c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36"/>
    </row>
    <row r="94" spans="1:48">
      <c r="A94" s="17">
        <v>45743</v>
      </c>
      <c r="B94" s="19">
        <v>65066</v>
      </c>
      <c r="C94" s="19">
        <v>62586</v>
      </c>
      <c r="D94" s="19">
        <v>61151</v>
      </c>
      <c r="E94" s="19">
        <v>62894</v>
      </c>
      <c r="F94" s="19">
        <v>66021</v>
      </c>
      <c r="G94" s="19">
        <v>75021</v>
      </c>
      <c r="H94" s="19">
        <v>92393</v>
      </c>
      <c r="I94" s="19">
        <v>89412</v>
      </c>
      <c r="J94" s="19">
        <v>67709</v>
      </c>
      <c r="K94" s="19">
        <v>53429</v>
      </c>
      <c r="L94" s="19">
        <v>41106</v>
      </c>
      <c r="M94" s="19">
        <v>37422</v>
      </c>
      <c r="N94" s="19">
        <v>43528</v>
      </c>
      <c r="O94" s="19">
        <v>47714</v>
      </c>
      <c r="P94" s="19">
        <v>53275</v>
      </c>
      <c r="Q94" s="19">
        <v>58658</v>
      </c>
      <c r="R94" s="19">
        <v>63845</v>
      </c>
      <c r="S94" s="19">
        <v>81409</v>
      </c>
      <c r="T94" s="19">
        <v>95279</v>
      </c>
      <c r="U94" s="19">
        <v>106100</v>
      </c>
      <c r="V94" s="19">
        <v>103767</v>
      </c>
      <c r="W94" s="19">
        <v>93262</v>
      </c>
      <c r="X94" s="19">
        <v>79806</v>
      </c>
      <c r="Y94" s="19">
        <v>72545</v>
      </c>
      <c r="Z94" s="5">
        <v>0</v>
      </c>
      <c r="AA94" s="2">
        <f>IFERROR(INDEX('Holiday Schedule'!$D$3:$D$24,MATCH(A94,'Holiday Schedule'!$C$3:$C$24,0)),0)</f>
        <v>0</v>
      </c>
      <c r="AB94" s="2">
        <f t="shared" si="8"/>
        <v>5</v>
      </c>
      <c r="AC94" s="2">
        <f t="shared" si="9"/>
        <v>1115721</v>
      </c>
      <c r="AD94" s="5">
        <f t="shared" si="10"/>
        <v>557677</v>
      </c>
      <c r="AE94" s="5">
        <f t="shared" si="11"/>
        <v>1673398</v>
      </c>
      <c r="AG94" s="2">
        <f t="shared" si="12"/>
        <v>3</v>
      </c>
      <c r="AH94" s="2">
        <f t="shared" si="13"/>
        <v>2025</v>
      </c>
      <c r="AJ94" s="5">
        <f t="shared" si="14"/>
        <v>106100</v>
      </c>
      <c r="AK94" s="2">
        <f t="shared" si="15"/>
        <v>20</v>
      </c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36"/>
    </row>
    <row r="95" spans="1:48">
      <c r="A95" s="17">
        <v>45744</v>
      </c>
      <c r="B95" s="19">
        <v>68113</v>
      </c>
      <c r="C95" s="19">
        <v>65133</v>
      </c>
      <c r="D95" s="19">
        <v>64799</v>
      </c>
      <c r="E95" s="19">
        <v>66312</v>
      </c>
      <c r="F95" s="19">
        <v>69198</v>
      </c>
      <c r="G95" s="19">
        <v>76866</v>
      </c>
      <c r="H95" s="19">
        <v>93127</v>
      </c>
      <c r="I95" s="19">
        <v>93519</v>
      </c>
      <c r="J95" s="19">
        <v>79565</v>
      </c>
      <c r="K95" s="19">
        <v>57165</v>
      </c>
      <c r="L95" s="19">
        <v>49282</v>
      </c>
      <c r="M95" s="19">
        <v>38997</v>
      </c>
      <c r="N95" s="19">
        <v>31974</v>
      </c>
      <c r="O95" s="19">
        <v>28205</v>
      </c>
      <c r="P95" s="19">
        <v>28072</v>
      </c>
      <c r="Q95" s="19">
        <v>31991</v>
      </c>
      <c r="R95" s="19">
        <v>47377</v>
      </c>
      <c r="S95" s="19">
        <v>71798</v>
      </c>
      <c r="T95" s="19">
        <v>91468</v>
      </c>
      <c r="U95" s="19">
        <v>102729</v>
      </c>
      <c r="V95" s="19">
        <v>99225</v>
      </c>
      <c r="W95" s="19">
        <v>91272</v>
      </c>
      <c r="X95" s="19">
        <v>79434</v>
      </c>
      <c r="Y95" s="19">
        <v>72207</v>
      </c>
      <c r="Z95" s="5">
        <v>0</v>
      </c>
      <c r="AA95" s="2">
        <f>IFERROR(INDEX('Holiday Schedule'!$D$3:$D$24,MATCH(A95,'Holiday Schedule'!$C$3:$C$24,0)),0)</f>
        <v>0</v>
      </c>
      <c r="AB95" s="2">
        <f t="shared" si="8"/>
        <v>6</v>
      </c>
      <c r="AC95" s="2">
        <f t="shared" si="9"/>
        <v>1022073</v>
      </c>
      <c r="AD95" s="5">
        <f t="shared" si="10"/>
        <v>575755</v>
      </c>
      <c r="AE95" s="5">
        <f t="shared" si="11"/>
        <v>1597828</v>
      </c>
      <c r="AG95" s="2">
        <f t="shared" si="12"/>
        <v>3</v>
      </c>
      <c r="AH95" s="2">
        <f t="shared" si="13"/>
        <v>2025</v>
      </c>
      <c r="AJ95" s="5">
        <f t="shared" si="14"/>
        <v>102729</v>
      </c>
      <c r="AK95" s="2">
        <f t="shared" si="15"/>
        <v>20</v>
      </c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36"/>
    </row>
    <row r="96" spans="1:48">
      <c r="A96" s="17">
        <v>45745</v>
      </c>
      <c r="B96" s="19">
        <v>67939</v>
      </c>
      <c r="C96" s="19">
        <v>60489</v>
      </c>
      <c r="D96" s="19">
        <v>63230</v>
      </c>
      <c r="E96" s="19">
        <v>63295</v>
      </c>
      <c r="F96" s="19">
        <v>65691</v>
      </c>
      <c r="G96" s="19">
        <v>70381</v>
      </c>
      <c r="H96" s="19">
        <v>81343</v>
      </c>
      <c r="I96" s="19">
        <v>88557</v>
      </c>
      <c r="J96" s="19">
        <v>88539</v>
      </c>
      <c r="K96" s="19">
        <v>82713</v>
      </c>
      <c r="L96" s="19">
        <v>72414</v>
      </c>
      <c r="M96" s="19">
        <v>67872</v>
      </c>
      <c r="N96" s="19">
        <v>64147</v>
      </c>
      <c r="O96" s="19">
        <v>54823</v>
      </c>
      <c r="P96" s="19">
        <v>50288</v>
      </c>
      <c r="Q96" s="19">
        <v>48617</v>
      </c>
      <c r="R96" s="19">
        <v>58927</v>
      </c>
      <c r="S96" s="19">
        <v>80756</v>
      </c>
      <c r="T96" s="19">
        <v>99606</v>
      </c>
      <c r="U96" s="19">
        <v>110537</v>
      </c>
      <c r="V96" s="19">
        <v>108316</v>
      </c>
      <c r="W96" s="19">
        <v>96924</v>
      </c>
      <c r="X96" s="19">
        <v>84953</v>
      </c>
      <c r="Y96" s="19">
        <v>77110</v>
      </c>
      <c r="Z96" s="5">
        <v>0</v>
      </c>
      <c r="AA96" s="2">
        <f>IFERROR(INDEX('Holiday Schedule'!$D$3:$D$24,MATCH(A96,'Holiday Schedule'!$C$3:$C$24,0)),0)</f>
        <v>0</v>
      </c>
      <c r="AB96" s="2">
        <f t="shared" si="8"/>
        <v>7</v>
      </c>
      <c r="AC96" s="2">
        <f t="shared" si="9"/>
        <v>0</v>
      </c>
      <c r="AD96" s="5">
        <f t="shared" si="10"/>
        <v>1807467</v>
      </c>
      <c r="AE96" s="5">
        <f t="shared" si="11"/>
        <v>1807467</v>
      </c>
      <c r="AG96" s="2">
        <f t="shared" si="12"/>
        <v>3</v>
      </c>
      <c r="AH96" s="2">
        <f t="shared" si="13"/>
        <v>2025</v>
      </c>
      <c r="AJ96" s="5">
        <f t="shared" si="14"/>
        <v>110537</v>
      </c>
      <c r="AK96" s="2">
        <f t="shared" si="15"/>
        <v>20</v>
      </c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36"/>
    </row>
    <row r="97" spans="1:48">
      <c r="A97" s="17">
        <v>45746</v>
      </c>
      <c r="B97" s="19">
        <v>72028</v>
      </c>
      <c r="C97" s="19">
        <v>65341</v>
      </c>
      <c r="D97" s="19">
        <v>67920</v>
      </c>
      <c r="E97" s="19">
        <v>68449</v>
      </c>
      <c r="F97" s="19">
        <v>69924</v>
      </c>
      <c r="G97" s="19">
        <v>72781</v>
      </c>
      <c r="H97" s="19">
        <v>82253</v>
      </c>
      <c r="I97" s="19">
        <v>83198</v>
      </c>
      <c r="J97" s="19">
        <v>82151</v>
      </c>
      <c r="K97" s="19">
        <v>83885</v>
      </c>
      <c r="L97" s="19">
        <v>82818</v>
      </c>
      <c r="M97" s="19">
        <v>84031</v>
      </c>
      <c r="N97" s="19">
        <v>85714</v>
      </c>
      <c r="O97" s="19">
        <v>88441</v>
      </c>
      <c r="P97" s="19">
        <v>90388</v>
      </c>
      <c r="Q97" s="19">
        <v>95654</v>
      </c>
      <c r="R97" s="19">
        <v>104659</v>
      </c>
      <c r="S97" s="19">
        <v>116094</v>
      </c>
      <c r="T97" s="19">
        <v>117382</v>
      </c>
      <c r="U97" s="19">
        <v>120269</v>
      </c>
      <c r="V97" s="19">
        <v>113997</v>
      </c>
      <c r="W97" s="19">
        <v>98639</v>
      </c>
      <c r="X97" s="19">
        <v>83773</v>
      </c>
      <c r="Y97" s="19">
        <v>75168</v>
      </c>
      <c r="Z97" s="5">
        <v>0</v>
      </c>
      <c r="AA97" s="2">
        <f>IFERROR(INDEX('Holiday Schedule'!$D$3:$D$24,MATCH(A97,'Holiday Schedule'!$C$3:$C$24,0)),0)</f>
        <v>0</v>
      </c>
      <c r="AB97" s="2">
        <f t="shared" si="8"/>
        <v>1</v>
      </c>
      <c r="AC97" s="2">
        <f t="shared" si="9"/>
        <v>0</v>
      </c>
      <c r="AD97" s="5">
        <f t="shared" si="10"/>
        <v>2104957</v>
      </c>
      <c r="AE97" s="5">
        <f t="shared" si="11"/>
        <v>2104957</v>
      </c>
      <c r="AG97" s="2">
        <f t="shared" si="12"/>
        <v>3</v>
      </c>
      <c r="AH97" s="2">
        <f t="shared" si="13"/>
        <v>2025</v>
      </c>
      <c r="AJ97" s="5">
        <f t="shared" si="14"/>
        <v>120269</v>
      </c>
      <c r="AK97" s="2">
        <f t="shared" si="15"/>
        <v>20</v>
      </c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36"/>
    </row>
    <row r="98" spans="1:48">
      <c r="A98" s="17">
        <v>45747</v>
      </c>
      <c r="B98" s="19">
        <v>68840</v>
      </c>
      <c r="C98" s="19">
        <v>65362</v>
      </c>
      <c r="D98" s="19">
        <v>63562</v>
      </c>
      <c r="E98" s="19">
        <v>65223</v>
      </c>
      <c r="F98" s="19">
        <v>67374</v>
      </c>
      <c r="G98" s="19">
        <v>75459</v>
      </c>
      <c r="H98" s="19">
        <v>92638</v>
      </c>
      <c r="I98" s="19">
        <v>98529</v>
      </c>
      <c r="J98" s="19">
        <v>92586</v>
      </c>
      <c r="K98" s="19">
        <v>89527</v>
      </c>
      <c r="L98" s="19">
        <v>86005</v>
      </c>
      <c r="M98" s="19">
        <v>79060</v>
      </c>
      <c r="N98" s="19">
        <v>76844</v>
      </c>
      <c r="O98" s="19">
        <v>78340</v>
      </c>
      <c r="P98" s="19">
        <v>77687</v>
      </c>
      <c r="Q98" s="19">
        <v>81993</v>
      </c>
      <c r="R98" s="19">
        <v>86869</v>
      </c>
      <c r="S98" s="19">
        <v>97962</v>
      </c>
      <c r="T98" s="19">
        <v>101065</v>
      </c>
      <c r="U98" s="19">
        <v>106573</v>
      </c>
      <c r="V98" s="19">
        <v>99999</v>
      </c>
      <c r="W98" s="19">
        <v>86390</v>
      </c>
      <c r="X98" s="19">
        <v>74168</v>
      </c>
      <c r="Y98" s="19">
        <v>64805</v>
      </c>
      <c r="Z98" s="5">
        <v>0</v>
      </c>
      <c r="AA98" s="2">
        <f>IFERROR(INDEX('Holiday Schedule'!$D$3:$D$24,MATCH(A98,'Holiday Schedule'!$C$3:$C$24,0)),0)</f>
        <v>0</v>
      </c>
      <c r="AB98" s="2">
        <f t="shared" si="8"/>
        <v>2</v>
      </c>
      <c r="AC98" s="2">
        <f t="shared" si="9"/>
        <v>1413597</v>
      </c>
      <c r="AD98" s="5">
        <f t="shared" si="10"/>
        <v>563263</v>
      </c>
      <c r="AE98" s="5">
        <f t="shared" si="11"/>
        <v>1976860</v>
      </c>
      <c r="AG98" s="2">
        <f t="shared" si="12"/>
        <v>3</v>
      </c>
      <c r="AH98" s="2">
        <f t="shared" si="13"/>
        <v>2025</v>
      </c>
      <c r="AJ98" s="5">
        <f t="shared" si="14"/>
        <v>106573</v>
      </c>
      <c r="AK98" s="2">
        <f t="shared" si="15"/>
        <v>20</v>
      </c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36"/>
    </row>
    <row r="99" spans="1:48">
      <c r="A99" s="17">
        <v>45748</v>
      </c>
      <c r="B99" s="19">
        <v>58791</v>
      </c>
      <c r="C99" s="19">
        <v>55778</v>
      </c>
      <c r="D99" s="19">
        <v>54577</v>
      </c>
      <c r="E99" s="19">
        <v>56079</v>
      </c>
      <c r="F99" s="19">
        <v>58429</v>
      </c>
      <c r="G99" s="19">
        <v>67228</v>
      </c>
      <c r="H99" s="19">
        <v>83651</v>
      </c>
      <c r="I99" s="19">
        <v>88588</v>
      </c>
      <c r="J99" s="19">
        <v>81319</v>
      </c>
      <c r="K99" s="19">
        <v>69313</v>
      </c>
      <c r="L99" s="19">
        <v>50700</v>
      </c>
      <c r="M99" s="19">
        <v>39941</v>
      </c>
      <c r="N99" s="19">
        <v>35184</v>
      </c>
      <c r="O99" s="19">
        <v>29110</v>
      </c>
      <c r="P99" s="19">
        <v>27227</v>
      </c>
      <c r="Q99" s="19">
        <v>31704</v>
      </c>
      <c r="R99" s="19">
        <v>45386</v>
      </c>
      <c r="S99" s="19">
        <v>73361</v>
      </c>
      <c r="T99" s="19">
        <v>93550</v>
      </c>
      <c r="U99" s="19">
        <v>106595</v>
      </c>
      <c r="V99" s="19">
        <v>102676</v>
      </c>
      <c r="W99" s="19">
        <v>92199</v>
      </c>
      <c r="X99" s="19">
        <v>81674</v>
      </c>
      <c r="Y99" s="19">
        <v>71192</v>
      </c>
      <c r="Z99" s="5">
        <v>0</v>
      </c>
      <c r="AA99" s="2">
        <f>IFERROR(INDEX('Holiday Schedule'!$D$3:$D$24,MATCH(A99,'Holiday Schedule'!$C$3:$C$24,0)),0)</f>
        <v>0</v>
      </c>
      <c r="AB99" s="2">
        <f t="shared" si="8"/>
        <v>3</v>
      </c>
      <c r="AC99" s="2">
        <f t="shared" si="9"/>
        <v>1048527</v>
      </c>
      <c r="AD99" s="5">
        <f t="shared" si="10"/>
        <v>505725</v>
      </c>
      <c r="AE99" s="5">
        <f t="shared" si="11"/>
        <v>1554252</v>
      </c>
      <c r="AG99" s="2">
        <f t="shared" si="12"/>
        <v>4</v>
      </c>
      <c r="AH99" s="2">
        <f t="shared" si="13"/>
        <v>2025</v>
      </c>
      <c r="AJ99" s="5">
        <f t="shared" si="14"/>
        <v>106595</v>
      </c>
      <c r="AK99" s="2">
        <f t="shared" si="15"/>
        <v>20</v>
      </c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36"/>
    </row>
    <row r="100" spans="1:48">
      <c r="A100" s="17">
        <v>45749</v>
      </c>
      <c r="B100" s="19">
        <v>67289</v>
      </c>
      <c r="C100" s="19">
        <v>64960</v>
      </c>
      <c r="D100" s="19">
        <v>63142</v>
      </c>
      <c r="E100" s="19">
        <v>65849</v>
      </c>
      <c r="F100" s="19">
        <v>69427</v>
      </c>
      <c r="G100" s="19">
        <v>79591</v>
      </c>
      <c r="H100" s="19">
        <v>95492</v>
      </c>
      <c r="I100" s="19">
        <v>88220</v>
      </c>
      <c r="J100" s="19">
        <v>62785</v>
      </c>
      <c r="K100" s="19">
        <v>48871</v>
      </c>
      <c r="L100" s="19">
        <v>40361</v>
      </c>
      <c r="M100" s="19">
        <v>35049</v>
      </c>
      <c r="N100" s="19">
        <v>32389</v>
      </c>
      <c r="O100" s="19">
        <v>29225</v>
      </c>
      <c r="P100" s="19">
        <v>26532</v>
      </c>
      <c r="Q100" s="19">
        <v>30925</v>
      </c>
      <c r="R100" s="19">
        <v>46583</v>
      </c>
      <c r="S100" s="19">
        <v>80683</v>
      </c>
      <c r="T100" s="19">
        <v>96995</v>
      </c>
      <c r="U100" s="19">
        <v>107818</v>
      </c>
      <c r="V100" s="19">
        <v>103763</v>
      </c>
      <c r="W100" s="19">
        <v>91518</v>
      </c>
      <c r="X100" s="19">
        <v>80634</v>
      </c>
      <c r="Y100" s="19">
        <v>69849</v>
      </c>
      <c r="Z100" s="5">
        <v>0</v>
      </c>
      <c r="AA100" s="2">
        <f>IFERROR(INDEX('Holiday Schedule'!$D$3:$D$24,MATCH(A100,'Holiday Schedule'!$C$3:$C$24,0)),0)</f>
        <v>0</v>
      </c>
      <c r="AB100" s="2">
        <f t="shared" si="8"/>
        <v>4</v>
      </c>
      <c r="AC100" s="2">
        <f t="shared" si="9"/>
        <v>1002351</v>
      </c>
      <c r="AD100" s="5">
        <f t="shared" si="10"/>
        <v>575599</v>
      </c>
      <c r="AE100" s="5">
        <f t="shared" si="11"/>
        <v>1577950</v>
      </c>
      <c r="AG100" s="2">
        <f t="shared" si="12"/>
        <v>4</v>
      </c>
      <c r="AH100" s="2">
        <f t="shared" si="13"/>
        <v>2025</v>
      </c>
      <c r="AJ100" s="5">
        <f t="shared" si="14"/>
        <v>107818</v>
      </c>
      <c r="AK100" s="2">
        <f t="shared" si="15"/>
        <v>20</v>
      </c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36"/>
    </row>
    <row r="101" spans="1:48">
      <c r="A101" s="17">
        <v>45750</v>
      </c>
      <c r="B101" s="19">
        <v>64957</v>
      </c>
      <c r="C101" s="19">
        <v>61380</v>
      </c>
      <c r="D101" s="19">
        <v>60552</v>
      </c>
      <c r="E101" s="19">
        <v>60697</v>
      </c>
      <c r="F101" s="19">
        <v>63883</v>
      </c>
      <c r="G101" s="19">
        <v>73047</v>
      </c>
      <c r="H101" s="19">
        <v>87973</v>
      </c>
      <c r="I101" s="19">
        <v>94615</v>
      </c>
      <c r="J101" s="19">
        <v>93502</v>
      </c>
      <c r="K101" s="19">
        <v>93241</v>
      </c>
      <c r="L101" s="19">
        <v>90028</v>
      </c>
      <c r="M101" s="19">
        <v>84552</v>
      </c>
      <c r="N101" s="19">
        <v>84108</v>
      </c>
      <c r="O101" s="19">
        <v>76331</v>
      </c>
      <c r="P101" s="19">
        <v>70167</v>
      </c>
      <c r="Q101" s="19">
        <v>73736</v>
      </c>
      <c r="R101" s="19">
        <v>82782</v>
      </c>
      <c r="S101" s="19">
        <v>96345</v>
      </c>
      <c r="T101" s="19">
        <v>101181</v>
      </c>
      <c r="U101" s="19">
        <v>105496</v>
      </c>
      <c r="V101" s="19">
        <v>99888</v>
      </c>
      <c r="W101" s="19">
        <v>86634</v>
      </c>
      <c r="X101" s="19">
        <v>75289</v>
      </c>
      <c r="Y101" s="19">
        <v>65282</v>
      </c>
      <c r="Z101" s="5">
        <v>0</v>
      </c>
      <c r="AA101" s="2">
        <f>IFERROR(INDEX('Holiday Schedule'!$D$3:$D$24,MATCH(A101,'Holiday Schedule'!$C$3:$C$24,0)),0)</f>
        <v>0</v>
      </c>
      <c r="AB101" s="2">
        <f t="shared" si="8"/>
        <v>5</v>
      </c>
      <c r="AC101" s="2">
        <f t="shared" si="9"/>
        <v>1407895</v>
      </c>
      <c r="AD101" s="5">
        <f t="shared" si="10"/>
        <v>537771</v>
      </c>
      <c r="AE101" s="5">
        <f t="shared" si="11"/>
        <v>1945666</v>
      </c>
      <c r="AG101" s="2">
        <f t="shared" si="12"/>
        <v>4</v>
      </c>
      <c r="AH101" s="2">
        <f t="shared" si="13"/>
        <v>2025</v>
      </c>
      <c r="AJ101" s="5">
        <f t="shared" si="14"/>
        <v>105496</v>
      </c>
      <c r="AK101" s="2">
        <f t="shared" si="15"/>
        <v>20</v>
      </c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36"/>
    </row>
    <row r="102" spans="1:48">
      <c r="A102" s="17">
        <v>45751</v>
      </c>
      <c r="B102" s="19">
        <v>58784</v>
      </c>
      <c r="C102" s="19">
        <v>56310</v>
      </c>
      <c r="D102" s="19">
        <v>54470</v>
      </c>
      <c r="E102" s="19">
        <v>55513</v>
      </c>
      <c r="F102" s="19">
        <v>57936</v>
      </c>
      <c r="G102" s="19">
        <v>67072</v>
      </c>
      <c r="H102" s="19">
        <v>81562</v>
      </c>
      <c r="I102" s="19">
        <v>78630</v>
      </c>
      <c r="J102" s="19">
        <v>66803</v>
      </c>
      <c r="K102" s="19">
        <v>54513</v>
      </c>
      <c r="L102" s="19">
        <v>40208</v>
      </c>
      <c r="M102" s="19">
        <v>44491</v>
      </c>
      <c r="N102" s="19">
        <v>44601</v>
      </c>
      <c r="O102" s="19">
        <v>44406</v>
      </c>
      <c r="P102" s="19">
        <v>43509</v>
      </c>
      <c r="Q102" s="19">
        <v>48442</v>
      </c>
      <c r="R102" s="19">
        <v>58672</v>
      </c>
      <c r="S102" s="19">
        <v>71917</v>
      </c>
      <c r="T102" s="19">
        <v>85600</v>
      </c>
      <c r="U102" s="19">
        <v>96126</v>
      </c>
      <c r="V102" s="19">
        <v>92961</v>
      </c>
      <c r="W102" s="19">
        <v>84263</v>
      </c>
      <c r="X102" s="19">
        <v>74433</v>
      </c>
      <c r="Y102" s="19">
        <v>65784</v>
      </c>
      <c r="Z102" s="5">
        <v>0</v>
      </c>
      <c r="AA102" s="2">
        <f>IFERROR(INDEX('Holiday Schedule'!$D$3:$D$24,MATCH(A102,'Holiday Schedule'!$C$3:$C$24,0)),0)</f>
        <v>0</v>
      </c>
      <c r="AB102" s="2">
        <f t="shared" si="8"/>
        <v>6</v>
      </c>
      <c r="AC102" s="2">
        <f t="shared" si="9"/>
        <v>1029575</v>
      </c>
      <c r="AD102" s="5">
        <f t="shared" si="10"/>
        <v>497431</v>
      </c>
      <c r="AE102" s="5">
        <f t="shared" si="11"/>
        <v>1527006</v>
      </c>
      <c r="AG102" s="2">
        <f t="shared" si="12"/>
        <v>4</v>
      </c>
      <c r="AH102" s="2">
        <f t="shared" si="13"/>
        <v>2025</v>
      </c>
      <c r="AJ102" s="5">
        <f t="shared" si="14"/>
        <v>96126</v>
      </c>
      <c r="AK102" s="2">
        <f t="shared" si="15"/>
        <v>20</v>
      </c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36"/>
    </row>
    <row r="103" spans="1:48">
      <c r="A103" s="17">
        <v>45752</v>
      </c>
      <c r="B103" s="19">
        <v>61496</v>
      </c>
      <c r="C103" s="19">
        <v>59633</v>
      </c>
      <c r="D103" s="19">
        <v>60399</v>
      </c>
      <c r="E103" s="19">
        <v>59597</v>
      </c>
      <c r="F103" s="19">
        <v>61368</v>
      </c>
      <c r="G103" s="19">
        <v>67897</v>
      </c>
      <c r="H103" s="19">
        <v>76497</v>
      </c>
      <c r="I103" s="19">
        <v>75694</v>
      </c>
      <c r="J103" s="19">
        <v>72293</v>
      </c>
      <c r="K103" s="19">
        <v>70159</v>
      </c>
      <c r="L103" s="19">
        <v>56451</v>
      </c>
      <c r="M103" s="19">
        <v>51988</v>
      </c>
      <c r="N103" s="19">
        <v>53657</v>
      </c>
      <c r="O103" s="19">
        <v>56768</v>
      </c>
      <c r="P103" s="19">
        <v>57915</v>
      </c>
      <c r="Q103" s="19">
        <v>66747</v>
      </c>
      <c r="R103" s="19">
        <v>80424</v>
      </c>
      <c r="S103" s="19">
        <v>94517</v>
      </c>
      <c r="T103" s="19">
        <v>100395</v>
      </c>
      <c r="U103" s="19">
        <v>106071</v>
      </c>
      <c r="V103" s="19">
        <v>101338</v>
      </c>
      <c r="W103" s="19">
        <v>90274</v>
      </c>
      <c r="X103" s="19">
        <v>79705</v>
      </c>
      <c r="Y103" s="19">
        <v>70847</v>
      </c>
      <c r="Z103" s="5">
        <v>0</v>
      </c>
      <c r="AA103" s="2">
        <f>IFERROR(INDEX('Holiday Schedule'!$D$3:$D$24,MATCH(A103,'Holiday Schedule'!$C$3:$C$24,0)),0)</f>
        <v>0</v>
      </c>
      <c r="AB103" s="2">
        <f t="shared" si="8"/>
        <v>7</v>
      </c>
      <c r="AC103" s="2">
        <f t="shared" si="9"/>
        <v>0</v>
      </c>
      <c r="AD103" s="5">
        <f t="shared" si="10"/>
        <v>1732130</v>
      </c>
      <c r="AE103" s="5">
        <f t="shared" si="11"/>
        <v>1732130</v>
      </c>
      <c r="AG103" s="2">
        <f t="shared" si="12"/>
        <v>4</v>
      </c>
      <c r="AH103" s="2">
        <f t="shared" si="13"/>
        <v>2025</v>
      </c>
      <c r="AJ103" s="5">
        <f t="shared" si="14"/>
        <v>106071</v>
      </c>
      <c r="AK103" s="2">
        <f t="shared" si="15"/>
        <v>20</v>
      </c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36"/>
    </row>
    <row r="104" spans="1:48">
      <c r="A104" s="17">
        <v>45753</v>
      </c>
      <c r="B104" s="19">
        <v>64349</v>
      </c>
      <c r="C104" s="19">
        <v>60718</v>
      </c>
      <c r="D104" s="19">
        <v>60956</v>
      </c>
      <c r="E104" s="19">
        <v>58364</v>
      </c>
      <c r="F104" s="19">
        <v>58319</v>
      </c>
      <c r="G104" s="19">
        <v>63405</v>
      </c>
      <c r="H104" s="19">
        <v>72219</v>
      </c>
      <c r="I104" s="19">
        <v>78470</v>
      </c>
      <c r="J104" s="19">
        <v>80522</v>
      </c>
      <c r="K104" s="19">
        <v>80224</v>
      </c>
      <c r="L104" s="19">
        <v>74807</v>
      </c>
      <c r="M104" s="19">
        <v>70475</v>
      </c>
      <c r="N104" s="19">
        <v>60892</v>
      </c>
      <c r="O104" s="19">
        <v>55734</v>
      </c>
      <c r="P104" s="19">
        <v>52893</v>
      </c>
      <c r="Q104" s="19">
        <v>50116</v>
      </c>
      <c r="R104" s="19">
        <v>61271</v>
      </c>
      <c r="S104" s="19">
        <v>78819</v>
      </c>
      <c r="T104" s="19">
        <v>95294</v>
      </c>
      <c r="U104" s="19">
        <v>103906</v>
      </c>
      <c r="V104" s="19">
        <v>98296</v>
      </c>
      <c r="W104" s="19">
        <v>86736</v>
      </c>
      <c r="X104" s="19">
        <v>74687</v>
      </c>
      <c r="Y104" s="19">
        <v>65810</v>
      </c>
      <c r="Z104" s="5">
        <v>0</v>
      </c>
      <c r="AA104" s="2">
        <f>IFERROR(INDEX('Holiday Schedule'!$D$3:$D$24,MATCH(A104,'Holiday Schedule'!$C$3:$C$24,0)),0)</f>
        <v>0</v>
      </c>
      <c r="AB104" s="2">
        <f t="shared" si="8"/>
        <v>1</v>
      </c>
      <c r="AC104" s="2">
        <f t="shared" si="9"/>
        <v>0</v>
      </c>
      <c r="AD104" s="5">
        <f t="shared" si="10"/>
        <v>1707282</v>
      </c>
      <c r="AE104" s="5">
        <f t="shared" si="11"/>
        <v>1707282</v>
      </c>
      <c r="AG104" s="2">
        <f t="shared" si="12"/>
        <v>4</v>
      </c>
      <c r="AH104" s="2">
        <f t="shared" si="13"/>
        <v>2025</v>
      </c>
      <c r="AJ104" s="5">
        <f t="shared" si="14"/>
        <v>103906</v>
      </c>
      <c r="AK104" s="2">
        <f t="shared" si="15"/>
        <v>20</v>
      </c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36"/>
    </row>
    <row r="105" spans="1:48">
      <c r="A105" s="17">
        <v>45754</v>
      </c>
      <c r="B105" s="19">
        <v>59485</v>
      </c>
      <c r="C105" s="19">
        <v>57093</v>
      </c>
      <c r="D105" s="19">
        <v>55458</v>
      </c>
      <c r="E105" s="19">
        <v>56884</v>
      </c>
      <c r="F105" s="19">
        <v>59863</v>
      </c>
      <c r="G105" s="19">
        <v>68856</v>
      </c>
      <c r="H105" s="19">
        <v>86692</v>
      </c>
      <c r="I105" s="19">
        <v>85746</v>
      </c>
      <c r="J105" s="19">
        <v>75281</v>
      </c>
      <c r="K105" s="19">
        <v>67106</v>
      </c>
      <c r="L105" s="19">
        <v>55532</v>
      </c>
      <c r="M105" s="19">
        <v>44231</v>
      </c>
      <c r="N105" s="19">
        <v>39787</v>
      </c>
      <c r="O105" s="19">
        <v>40034</v>
      </c>
      <c r="P105" s="19">
        <v>41867</v>
      </c>
      <c r="Q105" s="19">
        <v>51269</v>
      </c>
      <c r="R105" s="19">
        <v>65628</v>
      </c>
      <c r="S105" s="19">
        <v>85645</v>
      </c>
      <c r="T105" s="19">
        <v>95096</v>
      </c>
      <c r="U105" s="19">
        <v>103441</v>
      </c>
      <c r="V105" s="19">
        <v>98373</v>
      </c>
      <c r="W105" s="19">
        <v>86554</v>
      </c>
      <c r="X105" s="19">
        <v>76620</v>
      </c>
      <c r="Y105" s="19">
        <v>66549</v>
      </c>
      <c r="Z105" s="5">
        <v>0</v>
      </c>
      <c r="AA105" s="2">
        <f>IFERROR(INDEX('Holiday Schedule'!$D$3:$D$24,MATCH(A105,'Holiday Schedule'!$C$3:$C$24,0)),0)</f>
        <v>0</v>
      </c>
      <c r="AB105" s="2">
        <f t="shared" si="8"/>
        <v>2</v>
      </c>
      <c r="AC105" s="2">
        <f t="shared" si="9"/>
        <v>1112210</v>
      </c>
      <c r="AD105" s="5">
        <f t="shared" si="10"/>
        <v>510880</v>
      </c>
      <c r="AE105" s="5">
        <f t="shared" si="11"/>
        <v>1623090</v>
      </c>
      <c r="AG105" s="2">
        <f t="shared" si="12"/>
        <v>4</v>
      </c>
      <c r="AH105" s="2">
        <f t="shared" si="13"/>
        <v>2025</v>
      </c>
      <c r="AJ105" s="5">
        <f t="shared" si="14"/>
        <v>103441</v>
      </c>
      <c r="AK105" s="2">
        <f t="shared" si="15"/>
        <v>20</v>
      </c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36"/>
    </row>
    <row r="106" spans="1:48">
      <c r="A106" s="17">
        <v>45755</v>
      </c>
      <c r="B106" s="19">
        <v>62076</v>
      </c>
      <c r="C106" s="19">
        <v>58081</v>
      </c>
      <c r="D106" s="19">
        <v>57377</v>
      </c>
      <c r="E106" s="19">
        <v>58300</v>
      </c>
      <c r="F106" s="19">
        <v>61065</v>
      </c>
      <c r="G106" s="19">
        <v>69965</v>
      </c>
      <c r="H106" s="19">
        <v>85862</v>
      </c>
      <c r="I106" s="19">
        <v>83848</v>
      </c>
      <c r="J106" s="19">
        <v>74253</v>
      </c>
      <c r="K106" s="19">
        <v>70352</v>
      </c>
      <c r="L106" s="19">
        <v>70193</v>
      </c>
      <c r="M106" s="19">
        <v>61110</v>
      </c>
      <c r="N106" s="19">
        <v>60694</v>
      </c>
      <c r="O106" s="19">
        <v>65278</v>
      </c>
      <c r="P106" s="19">
        <v>64206</v>
      </c>
      <c r="Q106" s="19">
        <v>70083</v>
      </c>
      <c r="R106" s="19">
        <v>78592</v>
      </c>
      <c r="S106" s="19">
        <v>96286</v>
      </c>
      <c r="T106" s="19">
        <v>103971</v>
      </c>
      <c r="U106" s="19">
        <v>108593</v>
      </c>
      <c r="V106" s="19">
        <v>101487</v>
      </c>
      <c r="W106" s="19">
        <v>91192</v>
      </c>
      <c r="X106" s="19">
        <v>80162</v>
      </c>
      <c r="Y106" s="19">
        <v>70120</v>
      </c>
      <c r="Z106" s="5">
        <v>0</v>
      </c>
      <c r="AA106" s="2">
        <f>IFERROR(INDEX('Holiday Schedule'!$D$3:$D$24,MATCH(A106,'Holiday Schedule'!$C$3:$C$24,0)),0)</f>
        <v>0</v>
      </c>
      <c r="AB106" s="2">
        <f t="shared" si="8"/>
        <v>3</v>
      </c>
      <c r="AC106" s="2">
        <f t="shared" si="9"/>
        <v>1280300</v>
      </c>
      <c r="AD106" s="5">
        <f t="shared" si="10"/>
        <v>522846</v>
      </c>
      <c r="AE106" s="5">
        <f t="shared" si="11"/>
        <v>1803146</v>
      </c>
      <c r="AG106" s="2">
        <f t="shared" si="12"/>
        <v>4</v>
      </c>
      <c r="AH106" s="2">
        <f t="shared" si="13"/>
        <v>2025</v>
      </c>
      <c r="AJ106" s="5">
        <f t="shared" si="14"/>
        <v>108593</v>
      </c>
      <c r="AK106" s="2">
        <f t="shared" si="15"/>
        <v>20</v>
      </c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36"/>
    </row>
    <row r="107" spans="1:48">
      <c r="A107" s="17">
        <v>45756</v>
      </c>
      <c r="B107" s="19">
        <v>64924</v>
      </c>
      <c r="C107" s="19">
        <v>63139</v>
      </c>
      <c r="D107" s="19">
        <v>61197</v>
      </c>
      <c r="E107" s="19">
        <v>63172</v>
      </c>
      <c r="F107" s="19">
        <v>64907</v>
      </c>
      <c r="G107" s="19">
        <v>75224</v>
      </c>
      <c r="H107" s="19">
        <v>91640</v>
      </c>
      <c r="I107" s="19">
        <v>97931</v>
      </c>
      <c r="J107" s="19">
        <v>93244</v>
      </c>
      <c r="K107" s="19">
        <v>88280</v>
      </c>
      <c r="L107" s="19">
        <v>78483</v>
      </c>
      <c r="M107" s="19">
        <v>62376</v>
      </c>
      <c r="N107" s="19">
        <v>52248</v>
      </c>
      <c r="O107" s="19">
        <v>46003</v>
      </c>
      <c r="P107" s="19">
        <v>40804</v>
      </c>
      <c r="Q107" s="19">
        <v>45040</v>
      </c>
      <c r="R107" s="19">
        <v>56466</v>
      </c>
      <c r="S107" s="19">
        <v>76234</v>
      </c>
      <c r="T107" s="19">
        <v>95486</v>
      </c>
      <c r="U107" s="19">
        <v>108087</v>
      </c>
      <c r="V107" s="19">
        <v>103120</v>
      </c>
      <c r="W107" s="19">
        <v>92538</v>
      </c>
      <c r="X107" s="19">
        <v>81412</v>
      </c>
      <c r="Y107" s="19">
        <v>71676</v>
      </c>
      <c r="Z107" s="5">
        <v>0</v>
      </c>
      <c r="AA107" s="2">
        <f>IFERROR(INDEX('Holiday Schedule'!$D$3:$D$24,MATCH(A107,'Holiday Schedule'!$C$3:$C$24,0)),0)</f>
        <v>0</v>
      </c>
      <c r="AB107" s="2">
        <f t="shared" si="8"/>
        <v>4</v>
      </c>
      <c r="AC107" s="2">
        <f t="shared" si="9"/>
        <v>1217752</v>
      </c>
      <c r="AD107" s="5">
        <f t="shared" si="10"/>
        <v>555879</v>
      </c>
      <c r="AE107" s="5">
        <f t="shared" si="11"/>
        <v>1773631</v>
      </c>
      <c r="AG107" s="2">
        <f t="shared" si="12"/>
        <v>4</v>
      </c>
      <c r="AH107" s="2">
        <f t="shared" si="13"/>
        <v>2025</v>
      </c>
      <c r="AJ107" s="5">
        <f t="shared" si="14"/>
        <v>108087</v>
      </c>
      <c r="AK107" s="2">
        <f t="shared" si="15"/>
        <v>20</v>
      </c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36"/>
    </row>
    <row r="108" spans="1:48">
      <c r="A108" s="17">
        <v>45757</v>
      </c>
      <c r="B108" s="19">
        <v>66952</v>
      </c>
      <c r="C108" s="19">
        <v>64332</v>
      </c>
      <c r="D108" s="19">
        <v>63294</v>
      </c>
      <c r="E108" s="19">
        <v>63682</v>
      </c>
      <c r="F108" s="19">
        <v>67459</v>
      </c>
      <c r="G108" s="19">
        <v>77918</v>
      </c>
      <c r="H108" s="19">
        <v>92007</v>
      </c>
      <c r="I108" s="19">
        <v>80078</v>
      </c>
      <c r="J108" s="19">
        <v>56566</v>
      </c>
      <c r="K108" s="19">
        <v>43483</v>
      </c>
      <c r="L108" s="19">
        <v>36576</v>
      </c>
      <c r="M108" s="19">
        <v>31628</v>
      </c>
      <c r="N108" s="19">
        <v>30649</v>
      </c>
      <c r="O108" s="19">
        <v>28799</v>
      </c>
      <c r="P108" s="19">
        <v>30684</v>
      </c>
      <c r="Q108" s="19">
        <v>32739</v>
      </c>
      <c r="R108" s="19">
        <v>45299</v>
      </c>
      <c r="S108" s="19">
        <v>68742</v>
      </c>
      <c r="T108" s="19">
        <v>88253</v>
      </c>
      <c r="U108" s="19">
        <v>100425</v>
      </c>
      <c r="V108" s="19">
        <v>98793</v>
      </c>
      <c r="W108" s="19">
        <v>87737</v>
      </c>
      <c r="X108" s="19">
        <v>77663</v>
      </c>
      <c r="Y108" s="19">
        <v>68004</v>
      </c>
      <c r="Z108" s="5">
        <v>0</v>
      </c>
      <c r="AA108" s="2">
        <f>IFERROR(INDEX('Holiday Schedule'!$D$3:$D$24,MATCH(A108,'Holiday Schedule'!$C$3:$C$24,0)),0)</f>
        <v>0</v>
      </c>
      <c r="AB108" s="2">
        <f t="shared" si="8"/>
        <v>5</v>
      </c>
      <c r="AC108" s="2">
        <f t="shared" si="9"/>
        <v>938114</v>
      </c>
      <c r="AD108" s="5">
        <f t="shared" si="10"/>
        <v>563648</v>
      </c>
      <c r="AE108" s="5">
        <f t="shared" si="11"/>
        <v>1501762</v>
      </c>
      <c r="AG108" s="2">
        <f t="shared" si="12"/>
        <v>4</v>
      </c>
      <c r="AH108" s="2">
        <f t="shared" si="13"/>
        <v>2025</v>
      </c>
      <c r="AJ108" s="5">
        <f t="shared" si="14"/>
        <v>100425</v>
      </c>
      <c r="AK108" s="2">
        <f t="shared" si="15"/>
        <v>20</v>
      </c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36"/>
    </row>
    <row r="109" spans="1:48">
      <c r="A109" s="17">
        <v>45758</v>
      </c>
      <c r="B109" s="19">
        <v>63561</v>
      </c>
      <c r="C109" s="19">
        <v>61576</v>
      </c>
      <c r="D109" s="19">
        <v>59566</v>
      </c>
      <c r="E109" s="19">
        <v>61182</v>
      </c>
      <c r="F109" s="19">
        <v>63287</v>
      </c>
      <c r="G109" s="19">
        <v>72174</v>
      </c>
      <c r="H109" s="19">
        <v>87394</v>
      </c>
      <c r="I109" s="19">
        <v>89212</v>
      </c>
      <c r="J109" s="19">
        <v>81219</v>
      </c>
      <c r="K109" s="19">
        <v>78149</v>
      </c>
      <c r="L109" s="19">
        <v>69362</v>
      </c>
      <c r="M109" s="19">
        <v>54971</v>
      </c>
      <c r="N109" s="19">
        <v>53103</v>
      </c>
      <c r="O109" s="19">
        <v>58196</v>
      </c>
      <c r="P109" s="19">
        <v>57805</v>
      </c>
      <c r="Q109" s="19">
        <v>61625</v>
      </c>
      <c r="R109" s="19">
        <v>70949</v>
      </c>
      <c r="S109" s="19">
        <v>86201</v>
      </c>
      <c r="T109" s="19">
        <v>91875</v>
      </c>
      <c r="U109" s="19">
        <v>98189</v>
      </c>
      <c r="V109" s="19">
        <v>93865</v>
      </c>
      <c r="W109" s="19">
        <v>84058</v>
      </c>
      <c r="X109" s="19">
        <v>74867</v>
      </c>
      <c r="Y109" s="19">
        <v>64962</v>
      </c>
      <c r="Z109" s="5">
        <v>0</v>
      </c>
      <c r="AA109" s="2">
        <f>IFERROR(INDEX('Holiday Schedule'!$D$3:$D$24,MATCH(A109,'Holiday Schedule'!$C$3:$C$24,0)),0)</f>
        <v>0</v>
      </c>
      <c r="AB109" s="2">
        <f t="shared" si="8"/>
        <v>6</v>
      </c>
      <c r="AC109" s="2">
        <f t="shared" si="9"/>
        <v>1203646</v>
      </c>
      <c r="AD109" s="5">
        <f t="shared" si="10"/>
        <v>533702</v>
      </c>
      <c r="AE109" s="5">
        <f t="shared" si="11"/>
        <v>1737348</v>
      </c>
      <c r="AG109" s="2">
        <f t="shared" si="12"/>
        <v>4</v>
      </c>
      <c r="AH109" s="2">
        <f t="shared" si="13"/>
        <v>2025</v>
      </c>
      <c r="AJ109" s="5">
        <f t="shared" si="14"/>
        <v>98189</v>
      </c>
      <c r="AK109" s="2">
        <f t="shared" si="15"/>
        <v>20</v>
      </c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36"/>
    </row>
    <row r="110" spans="1:48">
      <c r="A110" s="17">
        <v>45759</v>
      </c>
      <c r="B110" s="19">
        <v>61699</v>
      </c>
      <c r="C110" s="19">
        <v>58292</v>
      </c>
      <c r="D110" s="19">
        <v>59023</v>
      </c>
      <c r="E110" s="19">
        <v>57592</v>
      </c>
      <c r="F110" s="19">
        <v>59291</v>
      </c>
      <c r="G110" s="19">
        <v>63259</v>
      </c>
      <c r="H110" s="19">
        <v>74144</v>
      </c>
      <c r="I110" s="19">
        <v>80118</v>
      </c>
      <c r="J110" s="19">
        <v>83532</v>
      </c>
      <c r="K110" s="19">
        <v>83928</v>
      </c>
      <c r="L110" s="19">
        <v>76645</v>
      </c>
      <c r="M110" s="19">
        <v>69249</v>
      </c>
      <c r="N110" s="19">
        <v>68203</v>
      </c>
      <c r="O110" s="19">
        <v>65662</v>
      </c>
      <c r="P110" s="19">
        <v>66590</v>
      </c>
      <c r="Q110" s="19">
        <v>70014</v>
      </c>
      <c r="R110" s="19">
        <v>79736</v>
      </c>
      <c r="S110" s="19">
        <v>94714</v>
      </c>
      <c r="T110" s="19">
        <v>98959</v>
      </c>
      <c r="U110" s="19">
        <v>104593</v>
      </c>
      <c r="V110" s="19">
        <v>98450</v>
      </c>
      <c r="W110" s="19">
        <v>89350</v>
      </c>
      <c r="X110" s="19">
        <v>77950</v>
      </c>
      <c r="Y110" s="19">
        <v>68559</v>
      </c>
      <c r="Z110" s="5">
        <v>0</v>
      </c>
      <c r="AA110" s="2">
        <f>IFERROR(INDEX('Holiday Schedule'!$D$3:$D$24,MATCH(A110,'Holiday Schedule'!$C$3:$C$24,0)),0)</f>
        <v>0</v>
      </c>
      <c r="AB110" s="2">
        <f t="shared" si="8"/>
        <v>7</v>
      </c>
      <c r="AC110" s="2">
        <f t="shared" si="9"/>
        <v>0</v>
      </c>
      <c r="AD110" s="5">
        <f t="shared" si="10"/>
        <v>1809552</v>
      </c>
      <c r="AE110" s="5">
        <f t="shared" si="11"/>
        <v>1809552</v>
      </c>
      <c r="AG110" s="2">
        <f t="shared" si="12"/>
        <v>4</v>
      </c>
      <c r="AH110" s="2">
        <f t="shared" si="13"/>
        <v>2025</v>
      </c>
      <c r="AJ110" s="5">
        <f t="shared" si="14"/>
        <v>104593</v>
      </c>
      <c r="AK110" s="2">
        <f t="shared" si="15"/>
        <v>20</v>
      </c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36"/>
    </row>
    <row r="111" spans="1:48">
      <c r="A111" s="17">
        <v>45760</v>
      </c>
      <c r="B111" s="19">
        <v>63623</v>
      </c>
      <c r="C111" s="19">
        <v>60618</v>
      </c>
      <c r="D111" s="19">
        <v>61082</v>
      </c>
      <c r="E111" s="19">
        <v>58945</v>
      </c>
      <c r="F111" s="19">
        <v>60039</v>
      </c>
      <c r="G111" s="19">
        <v>64671</v>
      </c>
      <c r="H111" s="19">
        <v>75105</v>
      </c>
      <c r="I111" s="19">
        <v>81203</v>
      </c>
      <c r="J111" s="19">
        <v>83815</v>
      </c>
      <c r="K111" s="19">
        <v>86826</v>
      </c>
      <c r="L111" s="19">
        <v>85214</v>
      </c>
      <c r="M111" s="19">
        <v>79627</v>
      </c>
      <c r="N111" s="19">
        <v>79969</v>
      </c>
      <c r="O111" s="19">
        <v>76728</v>
      </c>
      <c r="P111" s="19">
        <v>71619</v>
      </c>
      <c r="Q111" s="19">
        <v>76677</v>
      </c>
      <c r="R111" s="19">
        <v>87937</v>
      </c>
      <c r="S111" s="19">
        <v>101802</v>
      </c>
      <c r="T111" s="19">
        <v>105786</v>
      </c>
      <c r="U111" s="19">
        <v>112558</v>
      </c>
      <c r="V111" s="19">
        <v>106114</v>
      </c>
      <c r="W111" s="19">
        <v>93567</v>
      </c>
      <c r="X111" s="19">
        <v>80993</v>
      </c>
      <c r="Y111" s="19">
        <v>70848</v>
      </c>
      <c r="Z111" s="5">
        <v>0</v>
      </c>
      <c r="AA111" s="2">
        <f>IFERROR(INDEX('Holiday Schedule'!$D$3:$D$24,MATCH(A111,'Holiday Schedule'!$C$3:$C$24,0)),0)</f>
        <v>0</v>
      </c>
      <c r="AB111" s="2">
        <f t="shared" si="8"/>
        <v>1</v>
      </c>
      <c r="AC111" s="2">
        <f t="shared" si="9"/>
        <v>0</v>
      </c>
      <c r="AD111" s="5">
        <f t="shared" si="10"/>
        <v>1925366</v>
      </c>
      <c r="AE111" s="5">
        <f t="shared" si="11"/>
        <v>1925366</v>
      </c>
      <c r="AG111" s="2">
        <f t="shared" si="12"/>
        <v>4</v>
      </c>
      <c r="AH111" s="2">
        <f t="shared" si="13"/>
        <v>2025</v>
      </c>
      <c r="AJ111" s="5">
        <f t="shared" si="14"/>
        <v>112558</v>
      </c>
      <c r="AK111" s="2">
        <f t="shared" si="15"/>
        <v>20</v>
      </c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36"/>
    </row>
    <row r="112" spans="1:48">
      <c r="A112" s="17">
        <v>45761</v>
      </c>
      <c r="B112" s="19">
        <v>64264</v>
      </c>
      <c r="C112" s="19">
        <v>61139</v>
      </c>
      <c r="D112" s="19">
        <v>59463</v>
      </c>
      <c r="E112" s="19">
        <v>60514</v>
      </c>
      <c r="F112" s="19">
        <v>63300</v>
      </c>
      <c r="G112" s="19">
        <v>72587</v>
      </c>
      <c r="H112" s="19">
        <v>87751</v>
      </c>
      <c r="I112" s="19">
        <v>87830</v>
      </c>
      <c r="J112" s="19">
        <v>78319</v>
      </c>
      <c r="K112" s="19">
        <v>72451</v>
      </c>
      <c r="L112" s="19">
        <v>64776</v>
      </c>
      <c r="M112" s="19">
        <v>57095</v>
      </c>
      <c r="N112" s="19">
        <v>56532</v>
      </c>
      <c r="O112" s="19">
        <v>50062</v>
      </c>
      <c r="P112" s="19">
        <v>45492</v>
      </c>
      <c r="Q112" s="19">
        <v>52218</v>
      </c>
      <c r="R112" s="19">
        <v>51398</v>
      </c>
      <c r="S112" s="19">
        <v>71718</v>
      </c>
      <c r="T112" s="19">
        <v>87875</v>
      </c>
      <c r="U112" s="19">
        <v>98244</v>
      </c>
      <c r="V112" s="19">
        <v>94660</v>
      </c>
      <c r="W112" s="19">
        <v>85219</v>
      </c>
      <c r="X112" s="19">
        <v>74026</v>
      </c>
      <c r="Y112" s="19">
        <v>65202</v>
      </c>
      <c r="Z112" s="5">
        <v>0</v>
      </c>
      <c r="AA112" s="2">
        <f>IFERROR(INDEX('Holiday Schedule'!$D$3:$D$24,MATCH(A112,'Holiday Schedule'!$C$3:$C$24,0)),0)</f>
        <v>0</v>
      </c>
      <c r="AB112" s="2">
        <f t="shared" si="8"/>
        <v>2</v>
      </c>
      <c r="AC112" s="2">
        <f t="shared" si="9"/>
        <v>1127915</v>
      </c>
      <c r="AD112" s="5">
        <f t="shared" si="10"/>
        <v>534220</v>
      </c>
      <c r="AE112" s="5">
        <f t="shared" si="11"/>
        <v>1662135</v>
      </c>
      <c r="AG112" s="2">
        <f t="shared" si="12"/>
        <v>4</v>
      </c>
      <c r="AH112" s="2">
        <f t="shared" si="13"/>
        <v>2025</v>
      </c>
      <c r="AJ112" s="5">
        <f t="shared" si="14"/>
        <v>98244</v>
      </c>
      <c r="AK112" s="2">
        <f t="shared" si="15"/>
        <v>20</v>
      </c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36"/>
    </row>
    <row r="113" spans="1:48">
      <c r="A113" s="17">
        <v>45762</v>
      </c>
      <c r="B113" s="19">
        <v>59149</v>
      </c>
      <c r="C113" s="19">
        <v>56975</v>
      </c>
      <c r="D113" s="19">
        <v>55291</v>
      </c>
      <c r="E113" s="19">
        <v>56068</v>
      </c>
      <c r="F113" s="19">
        <v>57948</v>
      </c>
      <c r="G113" s="19">
        <v>67223</v>
      </c>
      <c r="H113" s="19">
        <v>82957</v>
      </c>
      <c r="I113" s="19">
        <v>85660</v>
      </c>
      <c r="J113" s="19">
        <v>74812</v>
      </c>
      <c r="K113" s="19">
        <v>71448</v>
      </c>
      <c r="L113" s="19">
        <v>69432</v>
      </c>
      <c r="M113" s="19">
        <v>68546</v>
      </c>
      <c r="N113" s="19">
        <v>62374</v>
      </c>
      <c r="O113" s="19">
        <v>49371</v>
      </c>
      <c r="P113" s="19">
        <v>57236</v>
      </c>
      <c r="Q113" s="19">
        <v>66404</v>
      </c>
      <c r="R113" s="19">
        <v>78564</v>
      </c>
      <c r="S113" s="19">
        <v>91972</v>
      </c>
      <c r="T113" s="19">
        <v>97492</v>
      </c>
      <c r="U113" s="19">
        <v>102196</v>
      </c>
      <c r="V113" s="19">
        <v>94754</v>
      </c>
      <c r="W113" s="19">
        <v>84768</v>
      </c>
      <c r="X113" s="19">
        <v>71775</v>
      </c>
      <c r="Y113" s="19">
        <v>60762</v>
      </c>
      <c r="Z113" s="5">
        <v>0</v>
      </c>
      <c r="AA113" s="2">
        <f>IFERROR(INDEX('Holiday Schedule'!$D$3:$D$24,MATCH(A113,'Holiday Schedule'!$C$3:$C$24,0)),0)</f>
        <v>0</v>
      </c>
      <c r="AB113" s="2">
        <f t="shared" si="8"/>
        <v>3</v>
      </c>
      <c r="AC113" s="2">
        <f t="shared" si="9"/>
        <v>1226804</v>
      </c>
      <c r="AD113" s="5">
        <f t="shared" si="10"/>
        <v>496373</v>
      </c>
      <c r="AE113" s="5">
        <f t="shared" si="11"/>
        <v>1723177</v>
      </c>
      <c r="AG113" s="2">
        <f t="shared" si="12"/>
        <v>4</v>
      </c>
      <c r="AH113" s="2">
        <f t="shared" si="13"/>
        <v>2025</v>
      </c>
      <c r="AJ113" s="5">
        <f t="shared" si="14"/>
        <v>102196</v>
      </c>
      <c r="AK113" s="2">
        <f t="shared" si="15"/>
        <v>20</v>
      </c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36"/>
    </row>
    <row r="114" spans="1:48">
      <c r="A114" s="17">
        <v>45763</v>
      </c>
      <c r="B114" s="19">
        <v>57316</v>
      </c>
      <c r="C114" s="19">
        <v>55831</v>
      </c>
      <c r="D114" s="19">
        <v>53760</v>
      </c>
      <c r="E114" s="19">
        <v>55314</v>
      </c>
      <c r="F114" s="19">
        <v>57826</v>
      </c>
      <c r="G114" s="19">
        <v>66751</v>
      </c>
      <c r="H114" s="19">
        <v>80037</v>
      </c>
      <c r="I114" s="19">
        <v>73756</v>
      </c>
      <c r="J114" s="19">
        <v>55989</v>
      </c>
      <c r="K114" s="19">
        <v>51982</v>
      </c>
      <c r="L114" s="19">
        <v>52052</v>
      </c>
      <c r="M114" s="19">
        <v>52372</v>
      </c>
      <c r="N114" s="19">
        <v>56516</v>
      </c>
      <c r="O114" s="19">
        <v>55758</v>
      </c>
      <c r="P114" s="19">
        <v>56510</v>
      </c>
      <c r="Q114" s="19">
        <v>59722</v>
      </c>
      <c r="R114" s="19">
        <v>65709</v>
      </c>
      <c r="S114" s="19">
        <v>81885</v>
      </c>
      <c r="T114" s="19">
        <v>93271</v>
      </c>
      <c r="U114" s="19">
        <v>102359</v>
      </c>
      <c r="V114" s="19">
        <v>97408</v>
      </c>
      <c r="W114" s="19">
        <v>86554</v>
      </c>
      <c r="X114" s="19">
        <v>75545</v>
      </c>
      <c r="Y114" s="19">
        <v>65896</v>
      </c>
      <c r="Z114" s="5">
        <v>0</v>
      </c>
      <c r="AA114" s="2">
        <f>IFERROR(INDEX('Holiday Schedule'!$D$3:$D$24,MATCH(A114,'Holiday Schedule'!$C$3:$C$24,0)),0)</f>
        <v>0</v>
      </c>
      <c r="AB114" s="2">
        <f t="shared" si="8"/>
        <v>4</v>
      </c>
      <c r="AC114" s="2">
        <f t="shared" si="9"/>
        <v>1117388</v>
      </c>
      <c r="AD114" s="5">
        <f t="shared" si="10"/>
        <v>492731</v>
      </c>
      <c r="AE114" s="5">
        <f t="shared" si="11"/>
        <v>1610119</v>
      </c>
      <c r="AG114" s="2">
        <f t="shared" si="12"/>
        <v>4</v>
      </c>
      <c r="AH114" s="2">
        <f t="shared" si="13"/>
        <v>2025</v>
      </c>
      <c r="AJ114" s="5">
        <f t="shared" si="14"/>
        <v>102359</v>
      </c>
      <c r="AK114" s="2">
        <f t="shared" si="15"/>
        <v>20</v>
      </c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36"/>
    </row>
    <row r="115" spans="1:48">
      <c r="A115" s="17">
        <v>45764</v>
      </c>
      <c r="B115" s="19">
        <v>60152</v>
      </c>
      <c r="C115" s="19">
        <v>57536</v>
      </c>
      <c r="D115" s="19">
        <v>55714</v>
      </c>
      <c r="E115" s="19">
        <v>57339</v>
      </c>
      <c r="F115" s="19">
        <v>59635</v>
      </c>
      <c r="G115" s="19">
        <v>69355</v>
      </c>
      <c r="H115" s="19">
        <v>83038</v>
      </c>
      <c r="I115" s="19">
        <v>78164</v>
      </c>
      <c r="J115" s="19">
        <v>62745</v>
      </c>
      <c r="K115" s="19">
        <v>50255</v>
      </c>
      <c r="L115" s="19">
        <v>41604</v>
      </c>
      <c r="M115" s="19">
        <v>35705</v>
      </c>
      <c r="N115" s="19">
        <v>36407</v>
      </c>
      <c r="O115" s="19">
        <v>35502</v>
      </c>
      <c r="P115" s="19">
        <v>35316</v>
      </c>
      <c r="Q115" s="19">
        <v>40763</v>
      </c>
      <c r="R115" s="19">
        <v>46722</v>
      </c>
      <c r="S115" s="19">
        <v>66568</v>
      </c>
      <c r="T115" s="19">
        <v>85019</v>
      </c>
      <c r="U115" s="19">
        <v>97192</v>
      </c>
      <c r="V115" s="19">
        <v>95069</v>
      </c>
      <c r="W115" s="19">
        <v>86130</v>
      </c>
      <c r="X115" s="19">
        <v>76064</v>
      </c>
      <c r="Y115" s="19">
        <v>66150</v>
      </c>
      <c r="Z115" s="5">
        <v>0</v>
      </c>
      <c r="AA115" s="2">
        <f>IFERROR(INDEX('Holiday Schedule'!$D$3:$D$24,MATCH(A115,'Holiday Schedule'!$C$3:$C$24,0)),0)</f>
        <v>0</v>
      </c>
      <c r="AB115" s="2">
        <f t="shared" si="8"/>
        <v>5</v>
      </c>
      <c r="AC115" s="2">
        <f t="shared" si="9"/>
        <v>969225</v>
      </c>
      <c r="AD115" s="5">
        <f t="shared" si="10"/>
        <v>508919</v>
      </c>
      <c r="AE115" s="5">
        <f t="shared" si="11"/>
        <v>1478144</v>
      </c>
      <c r="AG115" s="2">
        <f t="shared" si="12"/>
        <v>4</v>
      </c>
      <c r="AH115" s="2">
        <f t="shared" si="13"/>
        <v>2025</v>
      </c>
      <c r="AJ115" s="5">
        <f t="shared" si="14"/>
        <v>97192</v>
      </c>
      <c r="AK115" s="2">
        <f t="shared" si="15"/>
        <v>20</v>
      </c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36"/>
    </row>
    <row r="116" spans="1:48">
      <c r="A116" s="17">
        <v>45765</v>
      </c>
      <c r="B116" s="19">
        <v>61178</v>
      </c>
      <c r="C116" s="19">
        <v>58502</v>
      </c>
      <c r="D116" s="19">
        <v>57359</v>
      </c>
      <c r="E116" s="19">
        <v>58632</v>
      </c>
      <c r="F116" s="19">
        <v>61618</v>
      </c>
      <c r="G116" s="19">
        <v>71151</v>
      </c>
      <c r="H116" s="19">
        <v>82460</v>
      </c>
      <c r="I116" s="19">
        <v>70785</v>
      </c>
      <c r="J116" s="19">
        <v>50645</v>
      </c>
      <c r="K116" s="19">
        <v>37978</v>
      </c>
      <c r="L116" s="19">
        <v>29236</v>
      </c>
      <c r="M116" s="19">
        <v>26480</v>
      </c>
      <c r="N116" s="19">
        <v>23816</v>
      </c>
      <c r="O116" s="19">
        <v>20800</v>
      </c>
      <c r="P116" s="19">
        <v>22100</v>
      </c>
      <c r="Q116" s="19">
        <v>37870</v>
      </c>
      <c r="R116" s="19">
        <v>58045</v>
      </c>
      <c r="S116" s="19">
        <v>78387</v>
      </c>
      <c r="T116" s="19">
        <v>86112</v>
      </c>
      <c r="U116" s="19">
        <v>93303</v>
      </c>
      <c r="V116" s="19">
        <v>89620</v>
      </c>
      <c r="W116" s="19">
        <v>79874</v>
      </c>
      <c r="X116" s="19">
        <v>70245</v>
      </c>
      <c r="Y116" s="19">
        <v>60994</v>
      </c>
      <c r="Z116" s="5">
        <v>0</v>
      </c>
      <c r="AA116" s="2">
        <f>IFERROR(INDEX('Holiday Schedule'!$D$3:$D$24,MATCH(A116,'Holiday Schedule'!$C$3:$C$24,0)),0)</f>
        <v>0</v>
      </c>
      <c r="AB116" s="2">
        <f t="shared" si="8"/>
        <v>6</v>
      </c>
      <c r="AC116" s="2">
        <f t="shared" si="9"/>
        <v>875296</v>
      </c>
      <c r="AD116" s="5">
        <f t="shared" si="10"/>
        <v>511894</v>
      </c>
      <c r="AE116" s="5">
        <f t="shared" si="11"/>
        <v>1387190</v>
      </c>
      <c r="AG116" s="2">
        <f t="shared" si="12"/>
        <v>4</v>
      </c>
      <c r="AH116" s="2">
        <f t="shared" si="13"/>
        <v>2025</v>
      </c>
      <c r="AJ116" s="5">
        <f t="shared" si="14"/>
        <v>93303</v>
      </c>
      <c r="AK116" s="2">
        <f t="shared" si="15"/>
        <v>20</v>
      </c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36"/>
    </row>
    <row r="117" spans="1:48">
      <c r="A117" s="17">
        <v>45766</v>
      </c>
      <c r="B117" s="19">
        <v>56173</v>
      </c>
      <c r="C117" s="19">
        <v>52875</v>
      </c>
      <c r="D117" s="19">
        <v>53659</v>
      </c>
      <c r="E117" s="19">
        <v>51899</v>
      </c>
      <c r="F117" s="19">
        <v>53338</v>
      </c>
      <c r="G117" s="19">
        <v>57430</v>
      </c>
      <c r="H117" s="19">
        <v>67528</v>
      </c>
      <c r="I117" s="19">
        <v>74762</v>
      </c>
      <c r="J117" s="19">
        <v>72209</v>
      </c>
      <c r="K117" s="19">
        <v>68854</v>
      </c>
      <c r="L117" s="19">
        <v>69901</v>
      </c>
      <c r="M117" s="19">
        <v>61882</v>
      </c>
      <c r="N117" s="19">
        <v>57269</v>
      </c>
      <c r="O117" s="19">
        <v>56480</v>
      </c>
      <c r="P117" s="19">
        <v>58283</v>
      </c>
      <c r="Q117" s="19">
        <v>54919</v>
      </c>
      <c r="R117" s="19">
        <v>57902</v>
      </c>
      <c r="S117" s="19">
        <v>72696</v>
      </c>
      <c r="T117" s="19">
        <v>82502</v>
      </c>
      <c r="U117" s="19">
        <v>91874</v>
      </c>
      <c r="V117" s="19">
        <v>88489</v>
      </c>
      <c r="W117" s="19">
        <v>78977</v>
      </c>
      <c r="X117" s="19">
        <v>68367</v>
      </c>
      <c r="Y117" s="19">
        <v>58887</v>
      </c>
      <c r="Z117" s="5">
        <v>0</v>
      </c>
      <c r="AA117" s="2">
        <f>IFERROR(INDEX('Holiday Schedule'!$D$3:$D$24,MATCH(A117,'Holiday Schedule'!$C$3:$C$24,0)),0)</f>
        <v>0</v>
      </c>
      <c r="AB117" s="2">
        <f t="shared" si="8"/>
        <v>7</v>
      </c>
      <c r="AC117" s="2">
        <f t="shared" si="9"/>
        <v>0</v>
      </c>
      <c r="AD117" s="5">
        <f t="shared" si="10"/>
        <v>1567155</v>
      </c>
      <c r="AE117" s="5">
        <f t="shared" si="11"/>
        <v>1567155</v>
      </c>
      <c r="AG117" s="2">
        <f t="shared" si="12"/>
        <v>4</v>
      </c>
      <c r="AH117" s="2">
        <f t="shared" si="13"/>
        <v>2025</v>
      </c>
      <c r="AJ117" s="5">
        <f t="shared" si="14"/>
        <v>91874</v>
      </c>
      <c r="AK117" s="2">
        <f t="shared" si="15"/>
        <v>20</v>
      </c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36"/>
    </row>
    <row r="118" spans="1:48">
      <c r="A118" s="17">
        <v>45767</v>
      </c>
      <c r="B118" s="19">
        <v>53231</v>
      </c>
      <c r="C118" s="19">
        <v>49413</v>
      </c>
      <c r="D118" s="19">
        <v>49914</v>
      </c>
      <c r="E118" s="19">
        <v>47622</v>
      </c>
      <c r="F118" s="19">
        <v>49243</v>
      </c>
      <c r="G118" s="19">
        <v>53161</v>
      </c>
      <c r="H118" s="19">
        <v>58473</v>
      </c>
      <c r="I118" s="19">
        <v>54058</v>
      </c>
      <c r="J118" s="19">
        <v>49323</v>
      </c>
      <c r="K118" s="19">
        <v>42835</v>
      </c>
      <c r="L118" s="19">
        <v>35013</v>
      </c>
      <c r="M118" s="19">
        <v>29076</v>
      </c>
      <c r="N118" s="19">
        <v>26387</v>
      </c>
      <c r="O118" s="19">
        <v>25605</v>
      </c>
      <c r="P118" s="19">
        <v>22476</v>
      </c>
      <c r="Q118" s="19">
        <v>25651</v>
      </c>
      <c r="R118" s="19">
        <v>37845</v>
      </c>
      <c r="S118" s="19">
        <v>58693</v>
      </c>
      <c r="T118" s="19">
        <v>76964</v>
      </c>
      <c r="U118" s="19">
        <v>90358</v>
      </c>
      <c r="V118" s="19">
        <v>90602</v>
      </c>
      <c r="W118" s="19">
        <v>80953</v>
      </c>
      <c r="X118" s="19">
        <v>70352</v>
      </c>
      <c r="Y118" s="19">
        <v>61544</v>
      </c>
      <c r="Z118" s="5">
        <v>0</v>
      </c>
      <c r="AA118" s="2">
        <f>IFERROR(INDEX('Holiday Schedule'!$D$3:$D$24,MATCH(A118,'Holiday Schedule'!$C$3:$C$24,0)),0)</f>
        <v>0</v>
      </c>
      <c r="AB118" s="2">
        <f t="shared" si="8"/>
        <v>1</v>
      </c>
      <c r="AC118" s="2">
        <f t="shared" si="9"/>
        <v>0</v>
      </c>
      <c r="AD118" s="5">
        <f t="shared" si="10"/>
        <v>1238792</v>
      </c>
      <c r="AE118" s="5">
        <f t="shared" si="11"/>
        <v>1238792</v>
      </c>
      <c r="AG118" s="2">
        <f t="shared" si="12"/>
        <v>4</v>
      </c>
      <c r="AH118" s="2">
        <f t="shared" si="13"/>
        <v>2025</v>
      </c>
      <c r="AJ118" s="5">
        <f t="shared" si="14"/>
        <v>90602</v>
      </c>
      <c r="AK118" s="2">
        <f t="shared" si="15"/>
        <v>21</v>
      </c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36"/>
    </row>
    <row r="119" spans="1:48">
      <c r="A119" s="17">
        <v>45768</v>
      </c>
      <c r="B119" s="19">
        <v>56317</v>
      </c>
      <c r="C119" s="19">
        <v>54364</v>
      </c>
      <c r="D119" s="19">
        <v>55422</v>
      </c>
      <c r="E119" s="19">
        <v>55334</v>
      </c>
      <c r="F119" s="19">
        <v>58367</v>
      </c>
      <c r="G119" s="19">
        <v>65468</v>
      </c>
      <c r="H119" s="19">
        <v>73822</v>
      </c>
      <c r="I119" s="19">
        <v>64220</v>
      </c>
      <c r="J119" s="19">
        <v>47730</v>
      </c>
      <c r="K119" s="19">
        <v>37696</v>
      </c>
      <c r="L119" s="19">
        <v>32595</v>
      </c>
      <c r="M119" s="19">
        <v>29077</v>
      </c>
      <c r="N119" s="19">
        <v>28087</v>
      </c>
      <c r="O119" s="19">
        <v>26130</v>
      </c>
      <c r="P119" s="19">
        <v>23900</v>
      </c>
      <c r="Q119" s="19">
        <v>28240</v>
      </c>
      <c r="R119" s="19">
        <v>40241</v>
      </c>
      <c r="S119" s="19">
        <v>67123</v>
      </c>
      <c r="T119" s="19">
        <v>83314</v>
      </c>
      <c r="U119" s="19">
        <v>92491</v>
      </c>
      <c r="V119" s="19">
        <v>88498</v>
      </c>
      <c r="W119" s="19">
        <v>78169</v>
      </c>
      <c r="X119" s="19">
        <v>67517</v>
      </c>
      <c r="Y119" s="19">
        <v>59101</v>
      </c>
      <c r="Z119" s="5">
        <v>0</v>
      </c>
      <c r="AA119" s="2">
        <f>IFERROR(INDEX('Holiday Schedule'!$D$3:$D$24,MATCH(A119,'Holiday Schedule'!$C$3:$C$24,0)),0)</f>
        <v>1</v>
      </c>
      <c r="AB119" s="2">
        <f t="shared" si="8"/>
        <v>2</v>
      </c>
      <c r="AC119" s="2">
        <f t="shared" si="9"/>
        <v>0</v>
      </c>
      <c r="AD119" s="5">
        <f t="shared" si="10"/>
        <v>1313223</v>
      </c>
      <c r="AE119" s="5">
        <f t="shared" si="11"/>
        <v>1313223</v>
      </c>
      <c r="AG119" s="2">
        <f t="shared" si="12"/>
        <v>4</v>
      </c>
      <c r="AH119" s="2">
        <f t="shared" si="13"/>
        <v>2025</v>
      </c>
      <c r="AJ119" s="5">
        <f t="shared" si="14"/>
        <v>92491</v>
      </c>
      <c r="AK119" s="2">
        <f t="shared" si="15"/>
        <v>20</v>
      </c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36"/>
    </row>
    <row r="120" spans="1:48">
      <c r="A120" s="17">
        <v>45769</v>
      </c>
      <c r="B120" s="19">
        <v>54093</v>
      </c>
      <c r="C120" s="19">
        <v>51307</v>
      </c>
      <c r="D120" s="19">
        <v>49428</v>
      </c>
      <c r="E120" s="19">
        <v>51572</v>
      </c>
      <c r="F120" s="19">
        <v>53271</v>
      </c>
      <c r="G120" s="19">
        <v>61189</v>
      </c>
      <c r="H120" s="19">
        <v>75432</v>
      </c>
      <c r="I120" s="19">
        <v>81263</v>
      </c>
      <c r="J120" s="19">
        <v>79942</v>
      </c>
      <c r="K120" s="19">
        <v>76870</v>
      </c>
      <c r="L120" s="19">
        <v>74535</v>
      </c>
      <c r="M120" s="19">
        <v>70055</v>
      </c>
      <c r="N120" s="19">
        <v>67766</v>
      </c>
      <c r="O120" s="19">
        <v>65519</v>
      </c>
      <c r="P120" s="19">
        <v>62539</v>
      </c>
      <c r="Q120" s="19">
        <v>66467</v>
      </c>
      <c r="R120" s="19">
        <v>72654</v>
      </c>
      <c r="S120" s="19">
        <v>87232</v>
      </c>
      <c r="T120" s="19">
        <v>93609</v>
      </c>
      <c r="U120" s="19">
        <v>97778</v>
      </c>
      <c r="V120" s="19">
        <v>92810</v>
      </c>
      <c r="W120" s="19">
        <v>81470</v>
      </c>
      <c r="X120" s="19">
        <v>70475</v>
      </c>
      <c r="Y120" s="19">
        <v>61063</v>
      </c>
      <c r="Z120" s="5">
        <v>0</v>
      </c>
      <c r="AA120" s="2">
        <f>IFERROR(INDEX('Holiday Schedule'!$D$3:$D$24,MATCH(A120,'Holiday Schedule'!$C$3:$C$24,0)),0)</f>
        <v>0</v>
      </c>
      <c r="AB120" s="2">
        <f t="shared" si="8"/>
        <v>3</v>
      </c>
      <c r="AC120" s="2">
        <f t="shared" si="9"/>
        <v>1240984</v>
      </c>
      <c r="AD120" s="5">
        <f t="shared" si="10"/>
        <v>457355</v>
      </c>
      <c r="AE120" s="5">
        <f t="shared" si="11"/>
        <v>1698339</v>
      </c>
      <c r="AG120" s="2">
        <f t="shared" si="12"/>
        <v>4</v>
      </c>
      <c r="AH120" s="2">
        <f t="shared" si="13"/>
        <v>2025</v>
      </c>
      <c r="AJ120" s="5">
        <f t="shared" si="14"/>
        <v>97778</v>
      </c>
      <c r="AK120" s="2">
        <f t="shared" si="15"/>
        <v>20</v>
      </c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36"/>
    </row>
    <row r="121" spans="1:48">
      <c r="A121" s="17">
        <v>45770</v>
      </c>
      <c r="B121" s="19">
        <v>55806</v>
      </c>
      <c r="C121" s="19">
        <v>53226</v>
      </c>
      <c r="D121" s="19">
        <v>51954</v>
      </c>
      <c r="E121" s="19">
        <v>52791</v>
      </c>
      <c r="F121" s="19">
        <v>55082</v>
      </c>
      <c r="G121" s="19">
        <v>63071</v>
      </c>
      <c r="H121" s="19">
        <v>73359</v>
      </c>
      <c r="I121" s="19">
        <v>68460</v>
      </c>
      <c r="J121" s="19">
        <v>49404</v>
      </c>
      <c r="K121" s="19">
        <v>44626</v>
      </c>
      <c r="L121" s="19">
        <v>42399</v>
      </c>
      <c r="M121" s="19">
        <v>33374</v>
      </c>
      <c r="N121" s="19">
        <v>36429</v>
      </c>
      <c r="O121" s="19">
        <v>34634</v>
      </c>
      <c r="P121" s="19">
        <v>33697</v>
      </c>
      <c r="Q121" s="19">
        <v>34081</v>
      </c>
      <c r="R121" s="19">
        <v>40914</v>
      </c>
      <c r="S121" s="19">
        <v>59590</v>
      </c>
      <c r="T121" s="19">
        <v>77685</v>
      </c>
      <c r="U121" s="19">
        <v>88849</v>
      </c>
      <c r="V121" s="19">
        <v>87364</v>
      </c>
      <c r="W121" s="19">
        <v>77723</v>
      </c>
      <c r="X121" s="19">
        <v>67055</v>
      </c>
      <c r="Y121" s="19">
        <v>58761</v>
      </c>
      <c r="Z121" s="5">
        <v>0</v>
      </c>
      <c r="AA121" s="2">
        <f>IFERROR(INDEX('Holiday Schedule'!$D$3:$D$24,MATCH(A121,'Holiday Schedule'!$C$3:$C$24,0)),0)</f>
        <v>0</v>
      </c>
      <c r="AB121" s="2">
        <f t="shared" si="8"/>
        <v>4</v>
      </c>
      <c r="AC121" s="2">
        <f t="shared" si="9"/>
        <v>876284</v>
      </c>
      <c r="AD121" s="5">
        <f t="shared" si="10"/>
        <v>464050</v>
      </c>
      <c r="AE121" s="5">
        <f t="shared" si="11"/>
        <v>1340334</v>
      </c>
      <c r="AG121" s="2">
        <f t="shared" si="12"/>
        <v>4</v>
      </c>
      <c r="AH121" s="2">
        <f t="shared" si="13"/>
        <v>2025</v>
      </c>
      <c r="AJ121" s="5">
        <f t="shared" si="14"/>
        <v>88849</v>
      </c>
      <c r="AK121" s="2">
        <f t="shared" si="15"/>
        <v>20</v>
      </c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36"/>
    </row>
    <row r="122" spans="1:48">
      <c r="A122" s="17">
        <v>45771</v>
      </c>
      <c r="B122" s="19">
        <v>54077</v>
      </c>
      <c r="C122" s="19">
        <v>51540</v>
      </c>
      <c r="D122" s="19">
        <v>51392</v>
      </c>
      <c r="E122" s="19">
        <v>52572</v>
      </c>
      <c r="F122" s="19">
        <v>55106</v>
      </c>
      <c r="G122" s="19">
        <v>63458</v>
      </c>
      <c r="H122" s="19">
        <v>71616</v>
      </c>
      <c r="I122" s="19">
        <v>60398</v>
      </c>
      <c r="J122" s="19">
        <v>41977</v>
      </c>
      <c r="K122" s="19">
        <v>31632</v>
      </c>
      <c r="L122" s="19">
        <v>27485</v>
      </c>
      <c r="M122" s="19">
        <v>23630</v>
      </c>
      <c r="N122" s="19">
        <v>22171</v>
      </c>
      <c r="O122" s="19">
        <v>22591</v>
      </c>
      <c r="P122" s="19">
        <v>20832</v>
      </c>
      <c r="Q122" s="19">
        <v>24050</v>
      </c>
      <c r="R122" s="19">
        <v>34391</v>
      </c>
      <c r="S122" s="19">
        <v>58628</v>
      </c>
      <c r="T122" s="19">
        <v>75277</v>
      </c>
      <c r="U122" s="19">
        <v>87046</v>
      </c>
      <c r="V122" s="19">
        <v>84782</v>
      </c>
      <c r="W122" s="19">
        <v>75584</v>
      </c>
      <c r="X122" s="19">
        <v>64632</v>
      </c>
      <c r="Y122" s="19">
        <v>56706</v>
      </c>
      <c r="Z122" s="5">
        <v>0</v>
      </c>
      <c r="AA122" s="2">
        <f>IFERROR(INDEX('Holiday Schedule'!$D$3:$D$24,MATCH(A122,'Holiday Schedule'!$C$3:$C$24,0)),0)</f>
        <v>0</v>
      </c>
      <c r="AB122" s="2">
        <f t="shared" si="8"/>
        <v>5</v>
      </c>
      <c r="AC122" s="2">
        <f t="shared" si="9"/>
        <v>755106</v>
      </c>
      <c r="AD122" s="5">
        <f t="shared" si="10"/>
        <v>456467</v>
      </c>
      <c r="AE122" s="5">
        <f t="shared" si="11"/>
        <v>1211573</v>
      </c>
      <c r="AG122" s="2">
        <f t="shared" si="12"/>
        <v>4</v>
      </c>
      <c r="AH122" s="2">
        <f t="shared" si="13"/>
        <v>2025</v>
      </c>
      <c r="AJ122" s="5">
        <f t="shared" si="14"/>
        <v>87046</v>
      </c>
      <c r="AK122" s="2">
        <f t="shared" si="15"/>
        <v>20</v>
      </c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36"/>
    </row>
    <row r="123" spans="1:48">
      <c r="A123" s="17">
        <v>45772</v>
      </c>
      <c r="B123" s="19">
        <v>51268</v>
      </c>
      <c r="C123" s="19">
        <v>48541</v>
      </c>
      <c r="D123" s="19">
        <v>47369</v>
      </c>
      <c r="E123" s="19">
        <v>47718</v>
      </c>
      <c r="F123" s="19">
        <v>51237</v>
      </c>
      <c r="G123" s="19">
        <v>58198</v>
      </c>
      <c r="H123" s="19">
        <v>65946</v>
      </c>
      <c r="I123" s="19">
        <v>53506</v>
      </c>
      <c r="J123" s="19">
        <v>37082</v>
      </c>
      <c r="K123" s="19">
        <v>26121</v>
      </c>
      <c r="L123" s="19">
        <v>21013</v>
      </c>
      <c r="M123" s="19">
        <v>19477</v>
      </c>
      <c r="N123" s="19">
        <v>18303</v>
      </c>
      <c r="O123" s="19">
        <v>17040</v>
      </c>
      <c r="P123" s="19">
        <v>18079</v>
      </c>
      <c r="Q123" s="19">
        <v>25160</v>
      </c>
      <c r="R123" s="19">
        <v>43802</v>
      </c>
      <c r="S123" s="19">
        <v>61458</v>
      </c>
      <c r="T123" s="19">
        <v>72444</v>
      </c>
      <c r="U123" s="19">
        <v>83183</v>
      </c>
      <c r="V123" s="19">
        <v>82356</v>
      </c>
      <c r="W123" s="19">
        <v>73362</v>
      </c>
      <c r="X123" s="19">
        <v>63883</v>
      </c>
      <c r="Y123" s="19">
        <v>54927</v>
      </c>
      <c r="Z123" s="5">
        <v>0</v>
      </c>
      <c r="AA123" s="2">
        <f>IFERROR(INDEX('Holiday Schedule'!$D$3:$D$24,MATCH(A123,'Holiday Schedule'!$C$3:$C$24,0)),0)</f>
        <v>0</v>
      </c>
      <c r="AB123" s="2">
        <f t="shared" si="8"/>
        <v>6</v>
      </c>
      <c r="AC123" s="2">
        <f t="shared" si="9"/>
        <v>716269</v>
      </c>
      <c r="AD123" s="5">
        <f t="shared" si="10"/>
        <v>425204</v>
      </c>
      <c r="AE123" s="5">
        <f t="shared" si="11"/>
        <v>1141473</v>
      </c>
      <c r="AG123" s="2">
        <f t="shared" si="12"/>
        <v>4</v>
      </c>
      <c r="AH123" s="2">
        <f t="shared" si="13"/>
        <v>2025</v>
      </c>
      <c r="AJ123" s="5">
        <f t="shared" si="14"/>
        <v>83183</v>
      </c>
      <c r="AK123" s="2">
        <f t="shared" si="15"/>
        <v>20</v>
      </c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36"/>
    </row>
    <row r="124" spans="1:48">
      <c r="A124" s="17">
        <v>45773</v>
      </c>
      <c r="B124" s="19">
        <v>50551</v>
      </c>
      <c r="C124" s="19">
        <v>47794</v>
      </c>
      <c r="D124" s="19">
        <v>48446</v>
      </c>
      <c r="E124" s="19">
        <v>47431</v>
      </c>
      <c r="F124" s="19">
        <v>47536</v>
      </c>
      <c r="G124" s="19">
        <v>53285</v>
      </c>
      <c r="H124" s="19">
        <v>60645</v>
      </c>
      <c r="I124" s="19">
        <v>68259</v>
      </c>
      <c r="J124" s="19">
        <v>72231</v>
      </c>
      <c r="K124" s="19">
        <v>75855</v>
      </c>
      <c r="L124" s="19">
        <v>76023</v>
      </c>
      <c r="M124" s="19">
        <v>73656</v>
      </c>
      <c r="N124" s="19">
        <v>72390</v>
      </c>
      <c r="O124" s="19">
        <v>69679</v>
      </c>
      <c r="P124" s="19">
        <v>66306</v>
      </c>
      <c r="Q124" s="19">
        <v>68269</v>
      </c>
      <c r="R124" s="19">
        <v>75083</v>
      </c>
      <c r="S124" s="19">
        <v>85817</v>
      </c>
      <c r="T124" s="19">
        <v>88200</v>
      </c>
      <c r="U124" s="19">
        <v>92267</v>
      </c>
      <c r="V124" s="19">
        <v>86942</v>
      </c>
      <c r="W124" s="19">
        <v>77035</v>
      </c>
      <c r="X124" s="19">
        <v>67778</v>
      </c>
      <c r="Y124" s="19">
        <v>58862</v>
      </c>
      <c r="Z124" s="5">
        <v>0</v>
      </c>
      <c r="AA124" s="2">
        <f>IFERROR(INDEX('Holiday Schedule'!$D$3:$D$24,MATCH(A124,'Holiday Schedule'!$C$3:$C$24,0)),0)</f>
        <v>0</v>
      </c>
      <c r="AB124" s="2">
        <f t="shared" si="8"/>
        <v>7</v>
      </c>
      <c r="AC124" s="2">
        <f t="shared" si="9"/>
        <v>0</v>
      </c>
      <c r="AD124" s="5">
        <f t="shared" si="10"/>
        <v>1630340</v>
      </c>
      <c r="AE124" s="5">
        <f t="shared" si="11"/>
        <v>1630340</v>
      </c>
      <c r="AG124" s="2">
        <f t="shared" si="12"/>
        <v>4</v>
      </c>
      <c r="AH124" s="2">
        <f t="shared" si="13"/>
        <v>2025</v>
      </c>
      <c r="AJ124" s="5">
        <f t="shared" si="14"/>
        <v>92267</v>
      </c>
      <c r="AK124" s="2">
        <f t="shared" si="15"/>
        <v>20</v>
      </c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36"/>
    </row>
    <row r="125" spans="1:48">
      <c r="A125" s="17">
        <v>45774</v>
      </c>
      <c r="B125" s="19">
        <v>52305</v>
      </c>
      <c r="C125" s="19">
        <v>50317</v>
      </c>
      <c r="D125" s="19">
        <v>50498</v>
      </c>
      <c r="E125" s="19">
        <v>48414</v>
      </c>
      <c r="F125" s="19">
        <v>50248</v>
      </c>
      <c r="G125" s="19">
        <v>54109</v>
      </c>
      <c r="H125" s="19">
        <v>62770</v>
      </c>
      <c r="I125" s="19">
        <v>67807</v>
      </c>
      <c r="J125" s="19">
        <v>69455</v>
      </c>
      <c r="K125" s="19">
        <v>69281</v>
      </c>
      <c r="L125" s="19">
        <v>67200</v>
      </c>
      <c r="M125" s="19">
        <v>64082</v>
      </c>
      <c r="N125" s="19">
        <v>64961</v>
      </c>
      <c r="O125" s="19">
        <v>62222</v>
      </c>
      <c r="P125" s="19">
        <v>59604</v>
      </c>
      <c r="Q125" s="19">
        <v>65064</v>
      </c>
      <c r="R125" s="19">
        <v>76808</v>
      </c>
      <c r="S125" s="19">
        <v>91525</v>
      </c>
      <c r="T125" s="19">
        <v>95756</v>
      </c>
      <c r="U125" s="19">
        <v>102279</v>
      </c>
      <c r="V125" s="19">
        <v>96557</v>
      </c>
      <c r="W125" s="19">
        <v>84105</v>
      </c>
      <c r="X125" s="19">
        <v>72029</v>
      </c>
      <c r="Y125" s="19">
        <v>61690</v>
      </c>
      <c r="Z125" s="5">
        <v>0</v>
      </c>
      <c r="AA125" s="2">
        <f>IFERROR(INDEX('Holiday Schedule'!$D$3:$D$24,MATCH(A125,'Holiday Schedule'!$C$3:$C$24,0)),0)</f>
        <v>0</v>
      </c>
      <c r="AB125" s="2">
        <f t="shared" si="8"/>
        <v>1</v>
      </c>
      <c r="AC125" s="2">
        <f t="shared" si="9"/>
        <v>0</v>
      </c>
      <c r="AD125" s="5">
        <f t="shared" si="10"/>
        <v>1639086</v>
      </c>
      <c r="AE125" s="5">
        <f t="shared" si="11"/>
        <v>1639086</v>
      </c>
      <c r="AG125" s="2">
        <f t="shared" si="12"/>
        <v>4</v>
      </c>
      <c r="AH125" s="2">
        <f t="shared" si="13"/>
        <v>2025</v>
      </c>
      <c r="AJ125" s="5">
        <f t="shared" si="14"/>
        <v>102279</v>
      </c>
      <c r="AK125" s="2">
        <f t="shared" si="15"/>
        <v>20</v>
      </c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36"/>
    </row>
    <row r="126" spans="1:48">
      <c r="A126" s="17">
        <v>45775</v>
      </c>
      <c r="B126" s="19">
        <v>55725</v>
      </c>
      <c r="C126" s="19">
        <v>52709</v>
      </c>
      <c r="D126" s="19">
        <v>50597</v>
      </c>
      <c r="E126" s="19">
        <v>52053</v>
      </c>
      <c r="F126" s="19">
        <v>54944</v>
      </c>
      <c r="G126" s="19">
        <v>63621</v>
      </c>
      <c r="H126" s="19">
        <v>72907</v>
      </c>
      <c r="I126" s="19">
        <v>58029</v>
      </c>
      <c r="J126" s="19">
        <v>38150</v>
      </c>
      <c r="K126" s="19">
        <v>28233</v>
      </c>
      <c r="L126" s="19">
        <v>24144</v>
      </c>
      <c r="M126" s="19">
        <v>20782</v>
      </c>
      <c r="N126" s="19">
        <v>20808</v>
      </c>
      <c r="O126" s="19">
        <v>19151</v>
      </c>
      <c r="P126" s="19">
        <v>17755</v>
      </c>
      <c r="Q126" s="19">
        <v>20139</v>
      </c>
      <c r="R126" s="19">
        <v>32907</v>
      </c>
      <c r="S126" s="19">
        <v>53441</v>
      </c>
      <c r="T126" s="19">
        <v>73958</v>
      </c>
      <c r="U126" s="19">
        <v>86794</v>
      </c>
      <c r="V126" s="19">
        <v>83743</v>
      </c>
      <c r="W126" s="19">
        <v>74372</v>
      </c>
      <c r="X126" s="19">
        <v>63994</v>
      </c>
      <c r="Y126" s="19">
        <v>54498</v>
      </c>
      <c r="Z126" s="5">
        <v>0</v>
      </c>
      <c r="AA126" s="2">
        <f>IFERROR(INDEX('Holiday Schedule'!$D$3:$D$24,MATCH(A126,'Holiday Schedule'!$C$3:$C$24,0)),0)</f>
        <v>0</v>
      </c>
      <c r="AB126" s="2">
        <f t="shared" si="8"/>
        <v>2</v>
      </c>
      <c r="AC126" s="2">
        <f t="shared" si="9"/>
        <v>716400</v>
      </c>
      <c r="AD126" s="5">
        <f t="shared" si="10"/>
        <v>457054</v>
      </c>
      <c r="AE126" s="5">
        <f t="shared" si="11"/>
        <v>1173454</v>
      </c>
      <c r="AG126" s="2">
        <f t="shared" si="12"/>
        <v>4</v>
      </c>
      <c r="AH126" s="2">
        <f t="shared" si="13"/>
        <v>2025</v>
      </c>
      <c r="AJ126" s="5">
        <f t="shared" si="14"/>
        <v>86794</v>
      </c>
      <c r="AK126" s="2">
        <f t="shared" si="15"/>
        <v>20</v>
      </c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36"/>
    </row>
    <row r="127" spans="1:48">
      <c r="A127" s="17">
        <v>45776</v>
      </c>
      <c r="B127" s="19">
        <v>50178</v>
      </c>
      <c r="C127" s="19">
        <v>46932</v>
      </c>
      <c r="D127" s="19">
        <v>46148</v>
      </c>
      <c r="E127" s="19">
        <v>47679</v>
      </c>
      <c r="F127" s="19">
        <v>50635</v>
      </c>
      <c r="G127" s="19">
        <v>58560</v>
      </c>
      <c r="H127" s="19">
        <v>67186</v>
      </c>
      <c r="I127" s="19">
        <v>57319</v>
      </c>
      <c r="J127" s="19">
        <v>40127</v>
      </c>
      <c r="K127" s="19">
        <v>30762</v>
      </c>
      <c r="L127" s="19">
        <v>28475</v>
      </c>
      <c r="M127" s="19">
        <v>28354</v>
      </c>
      <c r="N127" s="19">
        <v>26251</v>
      </c>
      <c r="O127" s="19">
        <v>19470</v>
      </c>
      <c r="P127" s="19">
        <v>20281</v>
      </c>
      <c r="Q127" s="19">
        <v>23049</v>
      </c>
      <c r="R127" s="19">
        <v>34063</v>
      </c>
      <c r="S127" s="19">
        <v>59573</v>
      </c>
      <c r="T127" s="19">
        <v>78136</v>
      </c>
      <c r="U127" s="19">
        <v>87784</v>
      </c>
      <c r="V127" s="19">
        <v>83927</v>
      </c>
      <c r="W127" s="19">
        <v>73821</v>
      </c>
      <c r="X127" s="19">
        <v>62471</v>
      </c>
      <c r="Y127" s="19">
        <v>53444</v>
      </c>
      <c r="Z127" s="5">
        <v>0</v>
      </c>
      <c r="AA127" s="2">
        <f>IFERROR(INDEX('Holiday Schedule'!$D$3:$D$24,MATCH(A127,'Holiday Schedule'!$C$3:$C$24,0)),0)</f>
        <v>0</v>
      </c>
      <c r="AB127" s="2">
        <f t="shared" si="8"/>
        <v>3</v>
      </c>
      <c r="AC127" s="2">
        <f t="shared" si="9"/>
        <v>753863</v>
      </c>
      <c r="AD127" s="5">
        <f t="shared" si="10"/>
        <v>420762</v>
      </c>
      <c r="AE127" s="5">
        <f t="shared" si="11"/>
        <v>1174625</v>
      </c>
      <c r="AG127" s="2">
        <f t="shared" si="12"/>
        <v>4</v>
      </c>
      <c r="AH127" s="2">
        <f t="shared" si="13"/>
        <v>2025</v>
      </c>
      <c r="AJ127" s="5">
        <f t="shared" si="14"/>
        <v>87784</v>
      </c>
      <c r="AK127" s="2">
        <f t="shared" si="15"/>
        <v>20</v>
      </c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36"/>
    </row>
    <row r="128" spans="1:48">
      <c r="A128" s="17">
        <v>45777</v>
      </c>
      <c r="B128" s="19">
        <v>49345</v>
      </c>
      <c r="C128" s="19">
        <v>45481</v>
      </c>
      <c r="D128" s="19">
        <v>44640</v>
      </c>
      <c r="E128" s="19">
        <v>45366</v>
      </c>
      <c r="F128" s="19">
        <v>47183</v>
      </c>
      <c r="G128" s="19">
        <v>54999</v>
      </c>
      <c r="H128" s="19">
        <v>64155</v>
      </c>
      <c r="I128" s="19">
        <v>52473</v>
      </c>
      <c r="J128" s="19">
        <v>35046</v>
      </c>
      <c r="K128" s="19">
        <v>24160</v>
      </c>
      <c r="L128" s="19">
        <v>20946</v>
      </c>
      <c r="M128" s="19">
        <v>18578</v>
      </c>
      <c r="N128" s="19">
        <v>18747</v>
      </c>
      <c r="O128" s="19">
        <v>18445</v>
      </c>
      <c r="P128" s="19">
        <v>17602</v>
      </c>
      <c r="Q128" s="19">
        <v>20714</v>
      </c>
      <c r="R128" s="19">
        <v>32501</v>
      </c>
      <c r="S128" s="19">
        <v>54174</v>
      </c>
      <c r="T128" s="19">
        <v>73562</v>
      </c>
      <c r="U128" s="19">
        <v>86381</v>
      </c>
      <c r="V128" s="19">
        <v>87272</v>
      </c>
      <c r="W128" s="19">
        <v>76347</v>
      </c>
      <c r="X128" s="19">
        <v>65254</v>
      </c>
      <c r="Y128" s="19">
        <v>56445</v>
      </c>
      <c r="Z128" s="5">
        <v>0</v>
      </c>
      <c r="AA128" s="2">
        <f>IFERROR(INDEX('Holiday Schedule'!$D$3:$D$24,MATCH(A128,'Holiday Schedule'!$C$3:$C$24,0)),0)</f>
        <v>0</v>
      </c>
      <c r="AB128" s="2">
        <f t="shared" si="8"/>
        <v>4</v>
      </c>
      <c r="AC128" s="2">
        <f t="shared" si="9"/>
        <v>702202</v>
      </c>
      <c r="AD128" s="5">
        <f t="shared" si="10"/>
        <v>407614</v>
      </c>
      <c r="AE128" s="5">
        <f t="shared" si="11"/>
        <v>1109816</v>
      </c>
      <c r="AG128" s="2">
        <f t="shared" si="12"/>
        <v>4</v>
      </c>
      <c r="AH128" s="2">
        <f t="shared" si="13"/>
        <v>2025</v>
      </c>
      <c r="AJ128" s="5">
        <f t="shared" si="14"/>
        <v>87272</v>
      </c>
      <c r="AK128" s="2">
        <f t="shared" si="15"/>
        <v>21</v>
      </c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36"/>
    </row>
    <row r="129" spans="1:48">
      <c r="A129" s="17">
        <v>45778</v>
      </c>
      <c r="B129" s="19">
        <v>51496</v>
      </c>
      <c r="C129" s="19">
        <v>48664</v>
      </c>
      <c r="D129" s="19">
        <v>47791</v>
      </c>
      <c r="E129" s="19">
        <v>49257</v>
      </c>
      <c r="F129" s="19">
        <v>52939</v>
      </c>
      <c r="G129" s="19">
        <v>62635</v>
      </c>
      <c r="H129" s="19">
        <v>71632</v>
      </c>
      <c r="I129" s="19">
        <v>57683</v>
      </c>
      <c r="J129" s="19">
        <v>36910</v>
      </c>
      <c r="K129" s="19">
        <v>26967</v>
      </c>
      <c r="L129" s="19">
        <v>22950</v>
      </c>
      <c r="M129" s="19">
        <v>20060</v>
      </c>
      <c r="N129" s="19">
        <v>18252</v>
      </c>
      <c r="O129" s="19">
        <v>17486</v>
      </c>
      <c r="P129" s="19">
        <v>16043</v>
      </c>
      <c r="Q129" s="19">
        <v>20090</v>
      </c>
      <c r="R129" s="19">
        <v>31084</v>
      </c>
      <c r="S129" s="19">
        <v>51042</v>
      </c>
      <c r="T129" s="19">
        <v>74510</v>
      </c>
      <c r="U129" s="19">
        <v>85505</v>
      </c>
      <c r="V129" s="19">
        <v>88687</v>
      </c>
      <c r="W129" s="19">
        <v>78399</v>
      </c>
      <c r="X129" s="19">
        <v>67091</v>
      </c>
      <c r="Y129" s="19">
        <v>56304</v>
      </c>
      <c r="Z129" s="5">
        <v>0</v>
      </c>
      <c r="AA129" s="2">
        <f>IFERROR(INDEX('Holiday Schedule'!$D$3:$D$24,MATCH(A129,'Holiday Schedule'!$C$3:$C$24,0)),0)</f>
        <v>0</v>
      </c>
      <c r="AB129" s="2">
        <f t="shared" si="8"/>
        <v>5</v>
      </c>
      <c r="AC129" s="2">
        <f t="shared" si="9"/>
        <v>712759</v>
      </c>
      <c r="AD129" s="5">
        <f t="shared" si="10"/>
        <v>440718</v>
      </c>
      <c r="AE129" s="5">
        <f t="shared" si="11"/>
        <v>1153477</v>
      </c>
      <c r="AG129" s="2">
        <f t="shared" si="12"/>
        <v>5</v>
      </c>
      <c r="AH129" s="2">
        <f t="shared" si="13"/>
        <v>2025</v>
      </c>
      <c r="AJ129" s="5">
        <f t="shared" si="14"/>
        <v>88687</v>
      </c>
      <c r="AK129" s="2">
        <f t="shared" si="15"/>
        <v>21</v>
      </c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36"/>
    </row>
    <row r="130" spans="1:48">
      <c r="A130" s="17">
        <v>45779</v>
      </c>
      <c r="B130" s="19">
        <v>51402</v>
      </c>
      <c r="C130" s="19">
        <v>48966</v>
      </c>
      <c r="D130" s="19">
        <v>47854</v>
      </c>
      <c r="E130" s="19">
        <v>47463</v>
      </c>
      <c r="F130" s="19">
        <v>50080</v>
      </c>
      <c r="G130" s="19">
        <v>59764</v>
      </c>
      <c r="H130" s="19">
        <v>75028</v>
      </c>
      <c r="I130" s="19">
        <v>79313</v>
      </c>
      <c r="J130" s="19">
        <v>72518</v>
      </c>
      <c r="K130" s="19">
        <v>67488</v>
      </c>
      <c r="L130" s="19">
        <v>64489</v>
      </c>
      <c r="M130" s="19">
        <v>64678</v>
      </c>
      <c r="N130" s="19">
        <v>64643</v>
      </c>
      <c r="O130" s="19">
        <v>61923</v>
      </c>
      <c r="P130" s="19">
        <v>59772</v>
      </c>
      <c r="Q130" s="19">
        <v>62392</v>
      </c>
      <c r="R130" s="19">
        <v>69598</v>
      </c>
      <c r="S130" s="19">
        <v>78725</v>
      </c>
      <c r="T130" s="19">
        <v>86151</v>
      </c>
      <c r="U130" s="19">
        <v>91705</v>
      </c>
      <c r="V130" s="19">
        <v>91738</v>
      </c>
      <c r="W130" s="19">
        <v>81554</v>
      </c>
      <c r="X130" s="19">
        <v>69796</v>
      </c>
      <c r="Y130" s="19">
        <v>60602</v>
      </c>
      <c r="Z130" s="5">
        <v>0</v>
      </c>
      <c r="AA130" s="2">
        <f>IFERROR(INDEX('Holiday Schedule'!$D$3:$D$24,MATCH(A130,'Holiday Schedule'!$C$3:$C$24,0)),0)</f>
        <v>0</v>
      </c>
      <c r="AB130" s="2">
        <f t="shared" si="8"/>
        <v>6</v>
      </c>
      <c r="AC130" s="2">
        <f t="shared" si="9"/>
        <v>1166483</v>
      </c>
      <c r="AD130" s="5">
        <f t="shared" si="10"/>
        <v>441159</v>
      </c>
      <c r="AE130" s="5">
        <f t="shared" si="11"/>
        <v>1607642</v>
      </c>
      <c r="AG130" s="2">
        <f t="shared" si="12"/>
        <v>5</v>
      </c>
      <c r="AH130" s="2">
        <f t="shared" si="13"/>
        <v>2025</v>
      </c>
      <c r="AJ130" s="5">
        <f t="shared" si="14"/>
        <v>91738</v>
      </c>
      <c r="AK130" s="2">
        <f t="shared" si="15"/>
        <v>21</v>
      </c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36"/>
    </row>
    <row r="131" spans="1:48">
      <c r="A131" s="17">
        <v>45780</v>
      </c>
      <c r="B131" s="19">
        <v>54934</v>
      </c>
      <c r="C131" s="19">
        <v>51304</v>
      </c>
      <c r="D131" s="19">
        <v>49527</v>
      </c>
      <c r="E131" s="19">
        <v>48590</v>
      </c>
      <c r="F131" s="19">
        <v>50782</v>
      </c>
      <c r="G131" s="19">
        <v>55816</v>
      </c>
      <c r="H131" s="19">
        <v>62629</v>
      </c>
      <c r="I131" s="19">
        <v>65758</v>
      </c>
      <c r="J131" s="19">
        <v>63446</v>
      </c>
      <c r="K131" s="19">
        <v>63641</v>
      </c>
      <c r="L131" s="19">
        <v>50594</v>
      </c>
      <c r="M131" s="19">
        <v>36047</v>
      </c>
      <c r="N131" s="19">
        <v>32348</v>
      </c>
      <c r="O131" s="19">
        <v>36061</v>
      </c>
      <c r="P131" s="19">
        <v>55657</v>
      </c>
      <c r="Q131" s="19">
        <v>59366</v>
      </c>
      <c r="R131" s="19">
        <v>70074</v>
      </c>
      <c r="S131" s="19">
        <v>80364</v>
      </c>
      <c r="T131" s="19">
        <v>87170</v>
      </c>
      <c r="U131" s="19">
        <v>90381</v>
      </c>
      <c r="V131" s="19">
        <v>88277</v>
      </c>
      <c r="W131" s="19">
        <v>77836</v>
      </c>
      <c r="X131" s="19">
        <v>67144</v>
      </c>
      <c r="Y131" s="19">
        <v>58546</v>
      </c>
      <c r="Z131" s="5">
        <v>0</v>
      </c>
      <c r="AA131" s="2">
        <f>IFERROR(INDEX('Holiday Schedule'!$D$3:$D$24,MATCH(A131,'Holiday Schedule'!$C$3:$C$24,0)),0)</f>
        <v>0</v>
      </c>
      <c r="AB131" s="2">
        <f t="shared" si="8"/>
        <v>7</v>
      </c>
      <c r="AC131" s="2">
        <f t="shared" si="9"/>
        <v>0</v>
      </c>
      <c r="AD131" s="5">
        <f t="shared" si="10"/>
        <v>1456292</v>
      </c>
      <c r="AE131" s="5">
        <f t="shared" si="11"/>
        <v>1456292</v>
      </c>
      <c r="AG131" s="2">
        <f t="shared" si="12"/>
        <v>5</v>
      </c>
      <c r="AH131" s="2">
        <f t="shared" si="13"/>
        <v>2025</v>
      </c>
      <c r="AJ131" s="5">
        <f t="shared" si="14"/>
        <v>90381</v>
      </c>
      <c r="AK131" s="2">
        <f t="shared" si="15"/>
        <v>20</v>
      </c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36"/>
    </row>
    <row r="132" spans="1:48">
      <c r="A132" s="17">
        <v>45781</v>
      </c>
      <c r="B132" s="19">
        <v>52205</v>
      </c>
      <c r="C132" s="19">
        <v>49358</v>
      </c>
      <c r="D132" s="19">
        <v>47635</v>
      </c>
      <c r="E132" s="19">
        <v>46357</v>
      </c>
      <c r="F132" s="19">
        <v>47486</v>
      </c>
      <c r="G132" s="19">
        <v>53356</v>
      </c>
      <c r="H132" s="19">
        <v>60586</v>
      </c>
      <c r="I132" s="19">
        <v>67531</v>
      </c>
      <c r="J132" s="19">
        <v>69054</v>
      </c>
      <c r="K132" s="19">
        <v>72395</v>
      </c>
      <c r="L132" s="19">
        <v>68711</v>
      </c>
      <c r="M132" s="19">
        <v>66691</v>
      </c>
      <c r="N132" s="19">
        <v>63309</v>
      </c>
      <c r="O132" s="19">
        <v>60281</v>
      </c>
      <c r="P132" s="19">
        <v>56237</v>
      </c>
      <c r="Q132" s="19">
        <v>59267</v>
      </c>
      <c r="R132" s="19">
        <v>69576</v>
      </c>
      <c r="S132" s="19">
        <v>78985</v>
      </c>
      <c r="T132" s="19">
        <v>88433</v>
      </c>
      <c r="U132" s="19">
        <v>94884</v>
      </c>
      <c r="V132" s="19">
        <v>93040</v>
      </c>
      <c r="W132" s="19">
        <v>81216</v>
      </c>
      <c r="X132" s="19">
        <v>68857</v>
      </c>
      <c r="Y132" s="19">
        <v>57953</v>
      </c>
      <c r="Z132" s="5">
        <v>0</v>
      </c>
      <c r="AA132" s="2">
        <f>IFERROR(INDEX('Holiday Schedule'!$D$3:$D$24,MATCH(A132,'Holiday Schedule'!$C$3:$C$24,0)),0)</f>
        <v>0</v>
      </c>
      <c r="AB132" s="2">
        <f t="shared" si="8"/>
        <v>1</v>
      </c>
      <c r="AC132" s="2">
        <f t="shared" si="9"/>
        <v>0</v>
      </c>
      <c r="AD132" s="5">
        <f t="shared" si="10"/>
        <v>1573403</v>
      </c>
      <c r="AE132" s="5">
        <f t="shared" si="11"/>
        <v>1573403</v>
      </c>
      <c r="AG132" s="2">
        <f t="shared" si="12"/>
        <v>5</v>
      </c>
      <c r="AH132" s="2">
        <f t="shared" si="13"/>
        <v>2025</v>
      </c>
      <c r="AJ132" s="5">
        <f t="shared" si="14"/>
        <v>94884</v>
      </c>
      <c r="AK132" s="2">
        <f t="shared" si="15"/>
        <v>20</v>
      </c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36"/>
    </row>
    <row r="133" spans="1:48">
      <c r="A133" s="17">
        <v>45782</v>
      </c>
      <c r="B133" s="19">
        <v>51801</v>
      </c>
      <c r="C133" s="19">
        <v>48620</v>
      </c>
      <c r="D133" s="19">
        <v>47683</v>
      </c>
      <c r="E133" s="19">
        <v>47905</v>
      </c>
      <c r="F133" s="19">
        <v>51457</v>
      </c>
      <c r="G133" s="19">
        <v>59932</v>
      </c>
      <c r="H133" s="19">
        <v>69187</v>
      </c>
      <c r="I133" s="19">
        <v>65698</v>
      </c>
      <c r="J133" s="19">
        <v>52500</v>
      </c>
      <c r="K133" s="19">
        <v>40967</v>
      </c>
      <c r="L133" s="19">
        <v>33592</v>
      </c>
      <c r="M133" s="19">
        <v>24973</v>
      </c>
      <c r="N133" s="19">
        <v>20092</v>
      </c>
      <c r="O133" s="19">
        <v>18335</v>
      </c>
      <c r="P133" s="19">
        <v>18568</v>
      </c>
      <c r="Q133" s="19">
        <v>23492</v>
      </c>
      <c r="R133" s="19">
        <v>34054</v>
      </c>
      <c r="S133" s="19">
        <v>53252</v>
      </c>
      <c r="T133" s="19">
        <v>74176</v>
      </c>
      <c r="U133" s="19">
        <v>85790</v>
      </c>
      <c r="V133" s="19">
        <v>89900</v>
      </c>
      <c r="W133" s="19">
        <v>78726</v>
      </c>
      <c r="X133" s="19">
        <v>65614</v>
      </c>
      <c r="Y133" s="19">
        <v>55516</v>
      </c>
      <c r="Z133" s="5">
        <v>0</v>
      </c>
      <c r="AA133" s="2">
        <f>IFERROR(INDEX('Holiday Schedule'!$D$3:$D$24,MATCH(A133,'Holiday Schedule'!$C$3:$C$24,0)),0)</f>
        <v>0</v>
      </c>
      <c r="AB133" s="2">
        <f t="shared" si="8"/>
        <v>2</v>
      </c>
      <c r="AC133" s="2">
        <f t="shared" si="9"/>
        <v>779729</v>
      </c>
      <c r="AD133" s="5">
        <f t="shared" si="10"/>
        <v>432101</v>
      </c>
      <c r="AE133" s="5">
        <f t="shared" si="11"/>
        <v>1211830</v>
      </c>
      <c r="AG133" s="2">
        <f t="shared" si="12"/>
        <v>5</v>
      </c>
      <c r="AH133" s="2">
        <f t="shared" si="13"/>
        <v>2025</v>
      </c>
      <c r="AJ133" s="5">
        <f t="shared" si="14"/>
        <v>89900</v>
      </c>
      <c r="AK133" s="2">
        <f t="shared" si="15"/>
        <v>21</v>
      </c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36"/>
    </row>
    <row r="134" spans="1:48">
      <c r="A134" s="17">
        <v>45783</v>
      </c>
      <c r="B134" s="19">
        <v>49301</v>
      </c>
      <c r="C134" s="19">
        <v>47024</v>
      </c>
      <c r="D134" s="19">
        <v>45226</v>
      </c>
      <c r="E134" s="19">
        <v>45487</v>
      </c>
      <c r="F134" s="19">
        <v>48680</v>
      </c>
      <c r="G134" s="19">
        <v>59146</v>
      </c>
      <c r="H134" s="19">
        <v>72132</v>
      </c>
      <c r="I134" s="19">
        <v>77715</v>
      </c>
      <c r="J134" s="19">
        <v>68918</v>
      </c>
      <c r="K134" s="19">
        <v>67399</v>
      </c>
      <c r="L134" s="19">
        <v>62053</v>
      </c>
      <c r="M134" s="19">
        <v>60460</v>
      </c>
      <c r="N134" s="19">
        <v>57432</v>
      </c>
      <c r="O134" s="19">
        <v>55043</v>
      </c>
      <c r="P134" s="19">
        <v>56591</v>
      </c>
      <c r="Q134" s="19">
        <v>61779</v>
      </c>
      <c r="R134" s="19">
        <v>71338</v>
      </c>
      <c r="S134" s="19">
        <v>82982</v>
      </c>
      <c r="T134" s="19">
        <v>89715</v>
      </c>
      <c r="U134" s="19">
        <v>95672</v>
      </c>
      <c r="V134" s="19">
        <v>91517</v>
      </c>
      <c r="W134" s="19">
        <v>78761</v>
      </c>
      <c r="X134" s="19">
        <v>67544</v>
      </c>
      <c r="Y134" s="19">
        <v>57449</v>
      </c>
      <c r="Z134" s="5">
        <v>0</v>
      </c>
      <c r="AA134" s="2">
        <f>IFERROR(INDEX('Holiday Schedule'!$D$3:$D$24,MATCH(A134,'Holiday Schedule'!$C$3:$C$24,0)),0)</f>
        <v>0</v>
      </c>
      <c r="AB134" s="2">
        <f t="shared" si="8"/>
        <v>3</v>
      </c>
      <c r="AC134" s="2">
        <f t="shared" si="9"/>
        <v>1144919</v>
      </c>
      <c r="AD134" s="5">
        <f t="shared" si="10"/>
        <v>424445</v>
      </c>
      <c r="AE134" s="5">
        <f t="shared" si="11"/>
        <v>1569364</v>
      </c>
      <c r="AG134" s="2">
        <f t="shared" si="12"/>
        <v>5</v>
      </c>
      <c r="AH134" s="2">
        <f t="shared" si="13"/>
        <v>2025</v>
      </c>
      <c r="AJ134" s="5">
        <f t="shared" si="14"/>
        <v>95672</v>
      </c>
      <c r="AK134" s="2">
        <f t="shared" si="15"/>
        <v>20</v>
      </c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36"/>
    </row>
    <row r="135" spans="1:48">
      <c r="A135" s="17">
        <v>45784</v>
      </c>
      <c r="B135" s="19">
        <v>51832</v>
      </c>
      <c r="C135" s="19">
        <v>48120</v>
      </c>
      <c r="D135" s="19">
        <v>46889</v>
      </c>
      <c r="E135" s="19">
        <v>46846</v>
      </c>
      <c r="F135" s="19">
        <v>50255</v>
      </c>
      <c r="G135" s="19">
        <v>59402</v>
      </c>
      <c r="H135" s="19">
        <v>73148</v>
      </c>
      <c r="I135" s="19">
        <v>78154</v>
      </c>
      <c r="J135" s="19">
        <v>70166</v>
      </c>
      <c r="K135" s="19">
        <v>65044</v>
      </c>
      <c r="L135" s="19">
        <v>54983</v>
      </c>
      <c r="M135" s="19">
        <v>44921</v>
      </c>
      <c r="N135" s="19">
        <v>42353</v>
      </c>
      <c r="O135" s="19">
        <v>39050</v>
      </c>
      <c r="P135" s="19">
        <v>32521</v>
      </c>
      <c r="Q135" s="19">
        <v>42867</v>
      </c>
      <c r="R135" s="19">
        <v>57565</v>
      </c>
      <c r="S135" s="19">
        <v>61283</v>
      </c>
      <c r="T135" s="19">
        <v>79387</v>
      </c>
      <c r="U135" s="19">
        <v>90047</v>
      </c>
      <c r="V135" s="19">
        <v>91077</v>
      </c>
      <c r="W135" s="19">
        <v>78295</v>
      </c>
      <c r="X135" s="19">
        <v>66719</v>
      </c>
      <c r="Y135" s="19">
        <v>56592</v>
      </c>
      <c r="Z135" s="5">
        <v>0</v>
      </c>
      <c r="AA135" s="2">
        <f>IFERROR(INDEX('Holiday Schedule'!$D$3:$D$24,MATCH(A135,'Holiday Schedule'!$C$3:$C$24,0)),0)</f>
        <v>0</v>
      </c>
      <c r="AB135" s="2">
        <f t="shared" si="8"/>
        <v>4</v>
      </c>
      <c r="AC135" s="2">
        <f t="shared" si="9"/>
        <v>994432</v>
      </c>
      <c r="AD135" s="5">
        <f t="shared" si="10"/>
        <v>433084</v>
      </c>
      <c r="AE135" s="5">
        <f t="shared" si="11"/>
        <v>1427516</v>
      </c>
      <c r="AG135" s="2">
        <f t="shared" si="12"/>
        <v>5</v>
      </c>
      <c r="AH135" s="2">
        <f t="shared" si="13"/>
        <v>2025</v>
      </c>
      <c r="AJ135" s="5">
        <f t="shared" si="14"/>
        <v>91077</v>
      </c>
      <c r="AK135" s="2">
        <f t="shared" si="15"/>
        <v>21</v>
      </c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36"/>
    </row>
    <row r="136" spans="1:48">
      <c r="A136" s="17">
        <v>45785</v>
      </c>
      <c r="B136" s="19">
        <v>50619</v>
      </c>
      <c r="C136" s="19">
        <v>46703</v>
      </c>
      <c r="D136" s="19">
        <v>45838</v>
      </c>
      <c r="E136" s="19">
        <v>45659</v>
      </c>
      <c r="F136" s="19">
        <v>49894</v>
      </c>
      <c r="G136" s="19">
        <v>58444</v>
      </c>
      <c r="H136" s="19">
        <v>69471</v>
      </c>
      <c r="I136" s="19">
        <v>70405</v>
      </c>
      <c r="J136" s="19">
        <v>56794</v>
      </c>
      <c r="K136" s="19">
        <v>52219</v>
      </c>
      <c r="L136" s="19">
        <v>45067</v>
      </c>
      <c r="M136" s="19">
        <v>37880</v>
      </c>
      <c r="N136" s="19">
        <v>38917</v>
      </c>
      <c r="O136" s="19">
        <v>36117</v>
      </c>
      <c r="P136" s="19">
        <v>37710</v>
      </c>
      <c r="Q136" s="19">
        <v>49001</v>
      </c>
      <c r="R136" s="19">
        <v>56029</v>
      </c>
      <c r="S136" s="19">
        <v>66147</v>
      </c>
      <c r="T136" s="19">
        <v>76963</v>
      </c>
      <c r="U136" s="19">
        <v>86922</v>
      </c>
      <c r="V136" s="19">
        <v>89210</v>
      </c>
      <c r="W136" s="19">
        <v>78456</v>
      </c>
      <c r="X136" s="19">
        <v>65499</v>
      </c>
      <c r="Y136" s="19">
        <v>55932</v>
      </c>
      <c r="Z136" s="5">
        <v>0</v>
      </c>
      <c r="AA136" s="2">
        <f>IFERROR(INDEX('Holiday Schedule'!$D$3:$D$24,MATCH(A136,'Holiday Schedule'!$C$3:$C$24,0)),0)</f>
        <v>0</v>
      </c>
      <c r="AB136" s="2">
        <f t="shared" si="8"/>
        <v>5</v>
      </c>
      <c r="AC136" s="2">
        <f t="shared" si="9"/>
        <v>943336</v>
      </c>
      <c r="AD136" s="5">
        <f t="shared" si="10"/>
        <v>422560</v>
      </c>
      <c r="AE136" s="5">
        <f t="shared" si="11"/>
        <v>1365896</v>
      </c>
      <c r="AG136" s="2">
        <f t="shared" si="12"/>
        <v>5</v>
      </c>
      <c r="AH136" s="2">
        <f t="shared" si="13"/>
        <v>2025</v>
      </c>
      <c r="AJ136" s="5">
        <f t="shared" si="14"/>
        <v>89210</v>
      </c>
      <c r="AK136" s="2">
        <f t="shared" si="15"/>
        <v>21</v>
      </c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36"/>
    </row>
    <row r="137" spans="1:48">
      <c r="A137" s="17">
        <v>45786</v>
      </c>
      <c r="B137" s="19">
        <v>48991</v>
      </c>
      <c r="C137" s="19">
        <v>47266</v>
      </c>
      <c r="D137" s="19">
        <v>45433</v>
      </c>
      <c r="E137" s="19">
        <v>46312</v>
      </c>
      <c r="F137" s="19">
        <v>49350</v>
      </c>
      <c r="G137" s="19">
        <v>58003</v>
      </c>
      <c r="H137" s="19">
        <v>71412</v>
      </c>
      <c r="I137" s="19">
        <v>73799</v>
      </c>
      <c r="J137" s="19">
        <v>64522</v>
      </c>
      <c r="K137" s="19">
        <v>61289</v>
      </c>
      <c r="L137" s="19">
        <v>54439</v>
      </c>
      <c r="M137" s="19">
        <v>47616</v>
      </c>
      <c r="N137" s="19">
        <v>43590</v>
      </c>
      <c r="O137" s="19">
        <v>44361</v>
      </c>
      <c r="P137" s="19">
        <v>46065</v>
      </c>
      <c r="Q137" s="19">
        <v>51162</v>
      </c>
      <c r="R137" s="19">
        <v>60586</v>
      </c>
      <c r="S137" s="19">
        <v>73636</v>
      </c>
      <c r="T137" s="19">
        <v>83179</v>
      </c>
      <c r="U137" s="19">
        <v>88082</v>
      </c>
      <c r="V137" s="19">
        <v>89009</v>
      </c>
      <c r="W137" s="19">
        <v>79669</v>
      </c>
      <c r="X137" s="19">
        <v>68711</v>
      </c>
      <c r="Y137" s="19">
        <v>58155</v>
      </c>
      <c r="Z137" s="5">
        <v>0</v>
      </c>
      <c r="AA137" s="2">
        <f>IFERROR(INDEX('Holiday Schedule'!$D$3:$D$24,MATCH(A137,'Holiday Schedule'!$C$3:$C$24,0)),0)</f>
        <v>0</v>
      </c>
      <c r="AB137" s="2">
        <f t="shared" si="8"/>
        <v>6</v>
      </c>
      <c r="AC137" s="2">
        <f t="shared" si="9"/>
        <v>1029715</v>
      </c>
      <c r="AD137" s="5">
        <f t="shared" si="10"/>
        <v>424922</v>
      </c>
      <c r="AE137" s="5">
        <f t="shared" si="11"/>
        <v>1454637</v>
      </c>
      <c r="AG137" s="2">
        <f t="shared" si="12"/>
        <v>5</v>
      </c>
      <c r="AH137" s="2">
        <f t="shared" si="13"/>
        <v>2025</v>
      </c>
      <c r="AJ137" s="5">
        <f t="shared" si="14"/>
        <v>89009</v>
      </c>
      <c r="AK137" s="2">
        <f t="shared" si="15"/>
        <v>21</v>
      </c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36"/>
    </row>
    <row r="138" spans="1:48">
      <c r="A138" s="17">
        <v>45787</v>
      </c>
      <c r="B138" s="19">
        <v>53862</v>
      </c>
      <c r="C138" s="19">
        <v>50151</v>
      </c>
      <c r="D138" s="19">
        <v>49063</v>
      </c>
      <c r="E138" s="19">
        <v>47669</v>
      </c>
      <c r="F138" s="19">
        <v>50151</v>
      </c>
      <c r="G138" s="19">
        <v>56068</v>
      </c>
      <c r="H138" s="19">
        <v>64936</v>
      </c>
      <c r="I138" s="19">
        <v>73211</v>
      </c>
      <c r="J138" s="19">
        <v>74720</v>
      </c>
      <c r="K138" s="19">
        <v>75726</v>
      </c>
      <c r="L138" s="19">
        <v>74006</v>
      </c>
      <c r="M138" s="19">
        <v>75140</v>
      </c>
      <c r="N138" s="19">
        <v>73628</v>
      </c>
      <c r="O138" s="19">
        <v>69124</v>
      </c>
      <c r="P138" s="19">
        <v>66822</v>
      </c>
      <c r="Q138" s="19">
        <v>70670</v>
      </c>
      <c r="R138" s="19">
        <v>76682</v>
      </c>
      <c r="S138" s="19">
        <v>84117</v>
      </c>
      <c r="T138" s="19">
        <v>89214</v>
      </c>
      <c r="U138" s="19">
        <v>92838</v>
      </c>
      <c r="V138" s="19">
        <v>93922</v>
      </c>
      <c r="W138" s="19">
        <v>83689</v>
      </c>
      <c r="X138" s="19">
        <v>71902</v>
      </c>
      <c r="Y138" s="19">
        <v>61917</v>
      </c>
      <c r="Z138" s="5">
        <v>0</v>
      </c>
      <c r="AA138" s="2">
        <f>IFERROR(INDEX('Holiday Schedule'!$D$3:$D$24,MATCH(A138,'Holiday Schedule'!$C$3:$C$24,0)),0)</f>
        <v>0</v>
      </c>
      <c r="AB138" s="2">
        <f t="shared" ref="AB138:AB201" si="16">WEEKDAY(A138)</f>
        <v>7</v>
      </c>
      <c r="AC138" s="2">
        <f t="shared" ref="AC138:AC201" si="17">IF(AND(AB138&gt;1,AB138&lt;7,AA138&lt;1),SUM(I138:X138),0)</f>
        <v>0</v>
      </c>
      <c r="AD138" s="5">
        <f t="shared" ref="AD138:AD201" si="18">AE138-AC138</f>
        <v>1679228</v>
      </c>
      <c r="AE138" s="5">
        <f t="shared" ref="AE138:AE201" si="19">SUM(B138:Y138)</f>
        <v>1679228</v>
      </c>
      <c r="AG138" s="2">
        <f t="shared" ref="AG138:AG201" si="20">MONTH(A138)</f>
        <v>5</v>
      </c>
      <c r="AH138" s="2">
        <f t="shared" ref="AH138:AH201" si="21">YEAR(A138)</f>
        <v>2025</v>
      </c>
      <c r="AJ138" s="5">
        <f t="shared" ref="AJ138:AJ201" si="22">MAX(B138:Y138)</f>
        <v>93922</v>
      </c>
      <c r="AK138" s="2">
        <f t="shared" ref="AK138:AK201" si="23">IF(AE138&gt;0,INDEX(B$8:Y$8,MATCH(AJ138,B138:Y138,0)),"")</f>
        <v>21</v>
      </c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36"/>
    </row>
    <row r="139" spans="1:48">
      <c r="A139" s="17">
        <v>45788</v>
      </c>
      <c r="B139" s="19">
        <v>55406</v>
      </c>
      <c r="C139" s="19">
        <v>51348</v>
      </c>
      <c r="D139" s="19">
        <v>49827</v>
      </c>
      <c r="E139" s="19">
        <v>48699</v>
      </c>
      <c r="F139" s="19">
        <v>50499</v>
      </c>
      <c r="G139" s="19">
        <v>54189</v>
      </c>
      <c r="H139" s="19">
        <v>58190</v>
      </c>
      <c r="I139" s="19">
        <v>60570</v>
      </c>
      <c r="J139" s="19">
        <v>48377</v>
      </c>
      <c r="K139" s="19">
        <v>31842</v>
      </c>
      <c r="L139" s="19">
        <v>21259</v>
      </c>
      <c r="M139" s="19">
        <v>20212</v>
      </c>
      <c r="N139" s="19">
        <v>17167</v>
      </c>
      <c r="O139" s="19">
        <v>15736</v>
      </c>
      <c r="P139" s="19">
        <v>15351</v>
      </c>
      <c r="Q139" s="19">
        <v>19079</v>
      </c>
      <c r="R139" s="19">
        <v>32289</v>
      </c>
      <c r="S139" s="19">
        <v>50296</v>
      </c>
      <c r="T139" s="19">
        <v>72678</v>
      </c>
      <c r="U139" s="19">
        <v>88778</v>
      </c>
      <c r="V139" s="19">
        <v>92570</v>
      </c>
      <c r="W139" s="19">
        <v>81939</v>
      </c>
      <c r="X139" s="19">
        <v>68766</v>
      </c>
      <c r="Y139" s="19">
        <v>58356</v>
      </c>
      <c r="Z139" s="5">
        <v>0</v>
      </c>
      <c r="AA139" s="2">
        <f>IFERROR(INDEX('Holiday Schedule'!$D$3:$D$24,MATCH(A139,'Holiday Schedule'!$C$3:$C$24,0)),0)</f>
        <v>0</v>
      </c>
      <c r="AB139" s="2">
        <f t="shared" si="16"/>
        <v>1</v>
      </c>
      <c r="AC139" s="2">
        <f t="shared" si="17"/>
        <v>0</v>
      </c>
      <c r="AD139" s="5">
        <f t="shared" si="18"/>
        <v>1163423</v>
      </c>
      <c r="AE139" s="5">
        <f t="shared" si="19"/>
        <v>1163423</v>
      </c>
      <c r="AG139" s="2">
        <f t="shared" si="20"/>
        <v>5</v>
      </c>
      <c r="AH139" s="2">
        <f t="shared" si="21"/>
        <v>2025</v>
      </c>
      <c r="AJ139" s="5">
        <f t="shared" si="22"/>
        <v>92570</v>
      </c>
      <c r="AK139" s="2">
        <f t="shared" si="23"/>
        <v>21</v>
      </c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36"/>
    </row>
    <row r="140" spans="1:48">
      <c r="A140" s="17">
        <v>45789</v>
      </c>
      <c r="B140" s="19">
        <v>53553</v>
      </c>
      <c r="C140" s="19">
        <v>50304</v>
      </c>
      <c r="D140" s="19">
        <v>49621</v>
      </c>
      <c r="E140" s="19">
        <v>49921</v>
      </c>
      <c r="F140" s="19">
        <v>53774</v>
      </c>
      <c r="G140" s="19">
        <v>63397</v>
      </c>
      <c r="H140" s="19">
        <v>74669</v>
      </c>
      <c r="I140" s="19">
        <v>77638</v>
      </c>
      <c r="J140" s="19">
        <v>73872</v>
      </c>
      <c r="K140" s="19">
        <v>68740</v>
      </c>
      <c r="L140" s="19">
        <v>50194</v>
      </c>
      <c r="M140" s="19">
        <v>55625</v>
      </c>
      <c r="N140" s="19">
        <v>49748</v>
      </c>
      <c r="O140" s="19">
        <v>41176</v>
      </c>
      <c r="P140" s="19">
        <v>42002</v>
      </c>
      <c r="Q140" s="19">
        <v>36818</v>
      </c>
      <c r="R140" s="19">
        <v>45205</v>
      </c>
      <c r="S140" s="19">
        <v>59732</v>
      </c>
      <c r="T140" s="19">
        <v>74654</v>
      </c>
      <c r="U140" s="19">
        <v>88114</v>
      </c>
      <c r="V140" s="19">
        <v>91991</v>
      </c>
      <c r="W140" s="19">
        <v>81646</v>
      </c>
      <c r="X140" s="19">
        <v>69636</v>
      </c>
      <c r="Y140" s="19">
        <v>58459</v>
      </c>
      <c r="Z140" s="5">
        <v>0</v>
      </c>
      <c r="AA140" s="2">
        <f>IFERROR(INDEX('Holiday Schedule'!$D$3:$D$24,MATCH(A140,'Holiday Schedule'!$C$3:$C$24,0)),0)</f>
        <v>0</v>
      </c>
      <c r="AB140" s="2">
        <f t="shared" si="16"/>
        <v>2</v>
      </c>
      <c r="AC140" s="2">
        <f t="shared" si="17"/>
        <v>1006791</v>
      </c>
      <c r="AD140" s="5">
        <f t="shared" si="18"/>
        <v>453698</v>
      </c>
      <c r="AE140" s="5">
        <f t="shared" si="19"/>
        <v>1460489</v>
      </c>
      <c r="AG140" s="2">
        <f t="shared" si="20"/>
        <v>5</v>
      </c>
      <c r="AH140" s="2">
        <f t="shared" si="21"/>
        <v>2025</v>
      </c>
      <c r="AJ140" s="5">
        <f t="shared" si="22"/>
        <v>91991</v>
      </c>
      <c r="AK140" s="2">
        <f t="shared" si="23"/>
        <v>21</v>
      </c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36"/>
    </row>
    <row r="141" spans="1:48">
      <c r="A141" s="17">
        <v>45790</v>
      </c>
      <c r="B141" s="19">
        <v>53380</v>
      </c>
      <c r="C141" s="19">
        <v>49837</v>
      </c>
      <c r="D141" s="19">
        <v>48511</v>
      </c>
      <c r="E141" s="19">
        <v>49697</v>
      </c>
      <c r="F141" s="19">
        <v>53282</v>
      </c>
      <c r="G141" s="19">
        <v>62657</v>
      </c>
      <c r="H141" s="19">
        <v>67545</v>
      </c>
      <c r="I141" s="19">
        <v>53612</v>
      </c>
      <c r="J141" s="19">
        <v>34848</v>
      </c>
      <c r="K141" s="19">
        <v>26191</v>
      </c>
      <c r="L141" s="19">
        <v>21729</v>
      </c>
      <c r="M141" s="19">
        <v>19490</v>
      </c>
      <c r="N141" s="19">
        <v>21414</v>
      </c>
      <c r="O141" s="19">
        <v>20854</v>
      </c>
      <c r="P141" s="19">
        <v>19970</v>
      </c>
      <c r="Q141" s="19">
        <v>23508</v>
      </c>
      <c r="R141" s="19">
        <v>33892</v>
      </c>
      <c r="S141" s="19">
        <v>52286</v>
      </c>
      <c r="T141" s="19">
        <v>73532</v>
      </c>
      <c r="U141" s="19">
        <v>86247</v>
      </c>
      <c r="V141" s="19">
        <v>88533</v>
      </c>
      <c r="W141" s="19">
        <v>80018</v>
      </c>
      <c r="X141" s="19">
        <v>64954</v>
      </c>
      <c r="Y141" s="19">
        <v>54678</v>
      </c>
      <c r="Z141" s="5">
        <v>0</v>
      </c>
      <c r="AA141" s="2">
        <f>IFERROR(INDEX('Holiday Schedule'!$D$3:$D$24,MATCH(A141,'Holiday Schedule'!$C$3:$C$24,0)),0)</f>
        <v>0</v>
      </c>
      <c r="AB141" s="2">
        <f t="shared" si="16"/>
        <v>3</v>
      </c>
      <c r="AC141" s="2">
        <f t="shared" si="17"/>
        <v>721078</v>
      </c>
      <c r="AD141" s="5">
        <f t="shared" si="18"/>
        <v>439587</v>
      </c>
      <c r="AE141" s="5">
        <f t="shared" si="19"/>
        <v>1160665</v>
      </c>
      <c r="AG141" s="2">
        <f t="shared" si="20"/>
        <v>5</v>
      </c>
      <c r="AH141" s="2">
        <f t="shared" si="21"/>
        <v>2025</v>
      </c>
      <c r="AJ141" s="5">
        <f t="shared" si="22"/>
        <v>88533</v>
      </c>
      <c r="AK141" s="2">
        <f t="shared" si="23"/>
        <v>21</v>
      </c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36"/>
    </row>
    <row r="142" spans="1:48">
      <c r="A142" s="17">
        <v>45791</v>
      </c>
      <c r="B142" s="19">
        <v>49340</v>
      </c>
      <c r="C142" s="19">
        <v>46486</v>
      </c>
      <c r="D142" s="19">
        <v>45271</v>
      </c>
      <c r="E142" s="19">
        <v>46304</v>
      </c>
      <c r="F142" s="19">
        <v>49788</v>
      </c>
      <c r="G142" s="19">
        <v>58122</v>
      </c>
      <c r="H142" s="19">
        <v>64847</v>
      </c>
      <c r="I142" s="19">
        <v>52088</v>
      </c>
      <c r="J142" s="19">
        <v>34701</v>
      </c>
      <c r="K142" s="19">
        <v>26290</v>
      </c>
      <c r="L142" s="19">
        <v>22173</v>
      </c>
      <c r="M142" s="19">
        <v>19983</v>
      </c>
      <c r="N142" s="19">
        <v>20419</v>
      </c>
      <c r="O142" s="19">
        <v>19753</v>
      </c>
      <c r="P142" s="19">
        <v>20130</v>
      </c>
      <c r="Q142" s="19">
        <v>24153</v>
      </c>
      <c r="R142" s="19">
        <v>34797</v>
      </c>
      <c r="S142" s="19">
        <v>53017</v>
      </c>
      <c r="T142" s="19">
        <v>73472</v>
      </c>
      <c r="U142" s="19">
        <v>85377</v>
      </c>
      <c r="V142" s="19">
        <v>87817</v>
      </c>
      <c r="W142" s="19">
        <v>77765</v>
      </c>
      <c r="X142" s="19">
        <v>64486</v>
      </c>
      <c r="Y142" s="19">
        <v>54486</v>
      </c>
      <c r="Z142" s="5">
        <v>0</v>
      </c>
      <c r="AA142" s="2">
        <f>IFERROR(INDEX('Holiday Schedule'!$D$3:$D$24,MATCH(A142,'Holiday Schedule'!$C$3:$C$24,0)),0)</f>
        <v>0</v>
      </c>
      <c r="AB142" s="2">
        <f t="shared" si="16"/>
        <v>4</v>
      </c>
      <c r="AC142" s="2">
        <f t="shared" si="17"/>
        <v>716421</v>
      </c>
      <c r="AD142" s="5">
        <f t="shared" si="18"/>
        <v>414644</v>
      </c>
      <c r="AE142" s="5">
        <f t="shared" si="19"/>
        <v>1131065</v>
      </c>
      <c r="AG142" s="2">
        <f t="shared" si="20"/>
        <v>5</v>
      </c>
      <c r="AH142" s="2">
        <f t="shared" si="21"/>
        <v>2025</v>
      </c>
      <c r="AJ142" s="5">
        <f t="shared" si="22"/>
        <v>87817</v>
      </c>
      <c r="AK142" s="2">
        <f t="shared" si="23"/>
        <v>21</v>
      </c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36"/>
    </row>
    <row r="143" spans="1:48">
      <c r="A143" s="17">
        <v>45792</v>
      </c>
      <c r="B143" s="19">
        <v>48807</v>
      </c>
      <c r="C143" s="19">
        <v>45100</v>
      </c>
      <c r="D143" s="19">
        <v>43539</v>
      </c>
      <c r="E143" s="19">
        <v>44290</v>
      </c>
      <c r="F143" s="19">
        <v>47236</v>
      </c>
      <c r="G143" s="19">
        <v>55038</v>
      </c>
      <c r="H143" s="19">
        <v>61139</v>
      </c>
      <c r="I143" s="19">
        <v>51977</v>
      </c>
      <c r="J143" s="19">
        <v>39859</v>
      </c>
      <c r="K143" s="19">
        <v>38703</v>
      </c>
      <c r="L143" s="19">
        <v>30799</v>
      </c>
      <c r="M143" s="19">
        <v>26142</v>
      </c>
      <c r="N143" s="19">
        <v>24708</v>
      </c>
      <c r="O143" s="19">
        <v>23727</v>
      </c>
      <c r="P143" s="19">
        <v>23573</v>
      </c>
      <c r="Q143" s="19">
        <v>33017</v>
      </c>
      <c r="R143" s="19">
        <v>44199</v>
      </c>
      <c r="S143" s="19">
        <v>59805</v>
      </c>
      <c r="T143" s="19">
        <v>78756</v>
      </c>
      <c r="U143" s="19">
        <v>88480</v>
      </c>
      <c r="V143" s="19">
        <v>90838</v>
      </c>
      <c r="W143" s="19">
        <v>79637</v>
      </c>
      <c r="X143" s="19">
        <v>66857</v>
      </c>
      <c r="Y143" s="19">
        <v>55247</v>
      </c>
      <c r="Z143" s="5">
        <v>0</v>
      </c>
      <c r="AA143" s="2">
        <f>IFERROR(INDEX('Holiday Schedule'!$D$3:$D$24,MATCH(A143,'Holiday Schedule'!$C$3:$C$24,0)),0)</f>
        <v>0</v>
      </c>
      <c r="AB143" s="2">
        <f t="shared" si="16"/>
        <v>5</v>
      </c>
      <c r="AC143" s="2">
        <f t="shared" si="17"/>
        <v>801077</v>
      </c>
      <c r="AD143" s="5">
        <f t="shared" si="18"/>
        <v>400396</v>
      </c>
      <c r="AE143" s="5">
        <f t="shared" si="19"/>
        <v>1201473</v>
      </c>
      <c r="AG143" s="2">
        <f t="shared" si="20"/>
        <v>5</v>
      </c>
      <c r="AH143" s="2">
        <f t="shared" si="21"/>
        <v>2025</v>
      </c>
      <c r="AJ143" s="5">
        <f t="shared" si="22"/>
        <v>90838</v>
      </c>
      <c r="AK143" s="2">
        <f t="shared" si="23"/>
        <v>21</v>
      </c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36"/>
    </row>
    <row r="144" spans="1:48">
      <c r="A144" s="17">
        <v>45793</v>
      </c>
      <c r="B144" s="19">
        <v>49682</v>
      </c>
      <c r="C144" s="19">
        <v>46041</v>
      </c>
      <c r="D144" s="19">
        <v>44497</v>
      </c>
      <c r="E144" s="19">
        <v>44214</v>
      </c>
      <c r="F144" s="19">
        <v>47454</v>
      </c>
      <c r="G144" s="19">
        <v>55111</v>
      </c>
      <c r="H144" s="19">
        <v>65754</v>
      </c>
      <c r="I144" s="19">
        <v>67653</v>
      </c>
      <c r="J144" s="19">
        <v>56898</v>
      </c>
      <c r="K144" s="19">
        <v>49963</v>
      </c>
      <c r="L144" s="19">
        <v>40785</v>
      </c>
      <c r="M144" s="19">
        <v>32229</v>
      </c>
      <c r="N144" s="19">
        <v>30584</v>
      </c>
      <c r="O144" s="19">
        <v>31921</v>
      </c>
      <c r="P144" s="19">
        <v>34690</v>
      </c>
      <c r="Q144" s="19">
        <v>45417</v>
      </c>
      <c r="R144" s="19">
        <v>51247</v>
      </c>
      <c r="S144" s="19">
        <v>69977</v>
      </c>
      <c r="T144" s="19">
        <v>82231</v>
      </c>
      <c r="U144" s="19">
        <v>88271</v>
      </c>
      <c r="V144" s="19">
        <v>89881</v>
      </c>
      <c r="W144" s="19">
        <v>80916</v>
      </c>
      <c r="X144" s="19">
        <v>67781</v>
      </c>
      <c r="Y144" s="19">
        <v>56943</v>
      </c>
      <c r="Z144" s="5">
        <v>0</v>
      </c>
      <c r="AA144" s="2">
        <f>IFERROR(INDEX('Holiday Schedule'!$D$3:$D$24,MATCH(A144,'Holiday Schedule'!$C$3:$C$24,0)),0)</f>
        <v>0</v>
      </c>
      <c r="AB144" s="2">
        <f t="shared" si="16"/>
        <v>6</v>
      </c>
      <c r="AC144" s="2">
        <f t="shared" si="17"/>
        <v>920444</v>
      </c>
      <c r="AD144" s="5">
        <f t="shared" si="18"/>
        <v>409696</v>
      </c>
      <c r="AE144" s="5">
        <f t="shared" si="19"/>
        <v>1330140</v>
      </c>
      <c r="AG144" s="2">
        <f t="shared" si="20"/>
        <v>5</v>
      </c>
      <c r="AH144" s="2">
        <f t="shared" si="21"/>
        <v>2025</v>
      </c>
      <c r="AJ144" s="5">
        <f t="shared" si="22"/>
        <v>89881</v>
      </c>
      <c r="AK144" s="2">
        <f t="shared" si="23"/>
        <v>21</v>
      </c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36"/>
    </row>
    <row r="145" spans="1:48">
      <c r="A145" s="17">
        <v>45794</v>
      </c>
      <c r="B145" s="19">
        <v>51244</v>
      </c>
      <c r="C145" s="19">
        <v>47908</v>
      </c>
      <c r="D145" s="19">
        <v>45456</v>
      </c>
      <c r="E145" s="19">
        <v>45099</v>
      </c>
      <c r="F145" s="19">
        <v>46811</v>
      </c>
      <c r="G145" s="19">
        <v>51255</v>
      </c>
      <c r="H145" s="19">
        <v>59524</v>
      </c>
      <c r="I145" s="19">
        <v>66134</v>
      </c>
      <c r="J145" s="19">
        <v>67341</v>
      </c>
      <c r="K145" s="19">
        <v>67694</v>
      </c>
      <c r="L145" s="19">
        <v>65896</v>
      </c>
      <c r="M145" s="19">
        <v>64800</v>
      </c>
      <c r="N145" s="19">
        <v>62135</v>
      </c>
      <c r="O145" s="19">
        <v>61095</v>
      </c>
      <c r="P145" s="19">
        <v>61976</v>
      </c>
      <c r="Q145" s="19">
        <v>67718</v>
      </c>
      <c r="R145" s="19">
        <v>75504</v>
      </c>
      <c r="S145" s="19">
        <v>83079</v>
      </c>
      <c r="T145" s="19">
        <v>88964</v>
      </c>
      <c r="U145" s="19">
        <v>91503</v>
      </c>
      <c r="V145" s="19">
        <v>88966</v>
      </c>
      <c r="W145" s="19">
        <v>78659</v>
      </c>
      <c r="X145" s="19">
        <v>67671</v>
      </c>
      <c r="Y145" s="19">
        <v>56693</v>
      </c>
      <c r="Z145" s="5">
        <v>0</v>
      </c>
      <c r="AA145" s="2">
        <f>IFERROR(INDEX('Holiday Schedule'!$D$3:$D$24,MATCH(A145,'Holiday Schedule'!$C$3:$C$24,0)),0)</f>
        <v>0</v>
      </c>
      <c r="AB145" s="2">
        <f t="shared" si="16"/>
        <v>7</v>
      </c>
      <c r="AC145" s="2">
        <f t="shared" si="17"/>
        <v>0</v>
      </c>
      <c r="AD145" s="5">
        <f t="shared" si="18"/>
        <v>1563125</v>
      </c>
      <c r="AE145" s="5">
        <f t="shared" si="19"/>
        <v>1563125</v>
      </c>
      <c r="AG145" s="2">
        <f t="shared" si="20"/>
        <v>5</v>
      </c>
      <c r="AH145" s="2">
        <f t="shared" si="21"/>
        <v>2025</v>
      </c>
      <c r="AJ145" s="5">
        <f t="shared" si="22"/>
        <v>91503</v>
      </c>
      <c r="AK145" s="2">
        <f t="shared" si="23"/>
        <v>20</v>
      </c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36"/>
    </row>
    <row r="146" spans="1:48">
      <c r="A146" s="17">
        <v>45795</v>
      </c>
      <c r="B146" s="19">
        <v>51831</v>
      </c>
      <c r="C146" s="19">
        <v>48661</v>
      </c>
      <c r="D146" s="19">
        <v>46352</v>
      </c>
      <c r="E146" s="19">
        <v>45319</v>
      </c>
      <c r="F146" s="19">
        <v>46628</v>
      </c>
      <c r="G146" s="19">
        <v>51417</v>
      </c>
      <c r="H146" s="19">
        <v>59314</v>
      </c>
      <c r="I146" s="19">
        <v>64383</v>
      </c>
      <c r="J146" s="19">
        <v>65023</v>
      </c>
      <c r="K146" s="19">
        <v>66000</v>
      </c>
      <c r="L146" s="19">
        <v>59207</v>
      </c>
      <c r="M146" s="19">
        <v>53836</v>
      </c>
      <c r="N146" s="19">
        <v>50985</v>
      </c>
      <c r="O146" s="19">
        <v>53708</v>
      </c>
      <c r="P146" s="19">
        <v>52328</v>
      </c>
      <c r="Q146" s="19">
        <v>51466</v>
      </c>
      <c r="R146" s="19">
        <v>61443</v>
      </c>
      <c r="S146" s="19">
        <v>73742</v>
      </c>
      <c r="T146" s="19">
        <v>84819</v>
      </c>
      <c r="U146" s="19">
        <v>92178</v>
      </c>
      <c r="V146" s="19">
        <v>92434</v>
      </c>
      <c r="W146" s="19">
        <v>79947</v>
      </c>
      <c r="X146" s="19">
        <v>66457</v>
      </c>
      <c r="Y146" s="19">
        <v>56422</v>
      </c>
      <c r="Z146" s="5">
        <v>0</v>
      </c>
      <c r="AA146" s="2">
        <f>IFERROR(INDEX('Holiday Schedule'!$D$3:$D$24,MATCH(A146,'Holiday Schedule'!$C$3:$C$24,0)),0)</f>
        <v>0</v>
      </c>
      <c r="AB146" s="2">
        <f t="shared" si="16"/>
        <v>1</v>
      </c>
      <c r="AC146" s="2">
        <f t="shared" si="17"/>
        <v>0</v>
      </c>
      <c r="AD146" s="5">
        <f t="shared" si="18"/>
        <v>1473900</v>
      </c>
      <c r="AE146" s="5">
        <f t="shared" si="19"/>
        <v>1473900</v>
      </c>
      <c r="AG146" s="2">
        <f t="shared" si="20"/>
        <v>5</v>
      </c>
      <c r="AH146" s="2">
        <f t="shared" si="21"/>
        <v>2025</v>
      </c>
      <c r="AJ146" s="5">
        <f t="shared" si="22"/>
        <v>92434</v>
      </c>
      <c r="AK146" s="2">
        <f t="shared" si="23"/>
        <v>21</v>
      </c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36"/>
    </row>
    <row r="147" spans="1:48">
      <c r="A147" s="17">
        <v>45796</v>
      </c>
      <c r="B147" s="19">
        <v>49298</v>
      </c>
      <c r="C147" s="19">
        <v>45264</v>
      </c>
      <c r="D147" s="19">
        <v>44704</v>
      </c>
      <c r="E147" s="19">
        <v>45184</v>
      </c>
      <c r="F147" s="19">
        <v>48438</v>
      </c>
      <c r="G147" s="19">
        <v>57003</v>
      </c>
      <c r="H147" s="19">
        <v>70121</v>
      </c>
      <c r="I147" s="19">
        <v>72380</v>
      </c>
      <c r="J147" s="19">
        <v>65439</v>
      </c>
      <c r="K147" s="19">
        <v>64255</v>
      </c>
      <c r="L147" s="19">
        <v>61142</v>
      </c>
      <c r="M147" s="19">
        <v>57899</v>
      </c>
      <c r="N147" s="19">
        <v>54476</v>
      </c>
      <c r="O147" s="19">
        <v>53350</v>
      </c>
      <c r="P147" s="19">
        <v>52334</v>
      </c>
      <c r="Q147" s="19">
        <v>57277</v>
      </c>
      <c r="R147" s="19">
        <v>67880</v>
      </c>
      <c r="S147" s="19">
        <v>81516</v>
      </c>
      <c r="T147" s="19">
        <v>90406</v>
      </c>
      <c r="U147" s="19">
        <v>95104</v>
      </c>
      <c r="V147" s="19">
        <v>94096</v>
      </c>
      <c r="W147" s="19">
        <v>82263</v>
      </c>
      <c r="X147" s="19">
        <v>69107</v>
      </c>
      <c r="Y147" s="19">
        <v>58473</v>
      </c>
      <c r="Z147" s="5">
        <v>0</v>
      </c>
      <c r="AA147" s="2">
        <f>IFERROR(INDEX('Holiday Schedule'!$D$3:$D$24,MATCH(A147,'Holiday Schedule'!$C$3:$C$24,0)),0)</f>
        <v>0</v>
      </c>
      <c r="AB147" s="2">
        <f t="shared" si="16"/>
        <v>2</v>
      </c>
      <c r="AC147" s="2">
        <f t="shared" si="17"/>
        <v>1118924</v>
      </c>
      <c r="AD147" s="5">
        <f t="shared" si="18"/>
        <v>418485</v>
      </c>
      <c r="AE147" s="5">
        <f t="shared" si="19"/>
        <v>1537409</v>
      </c>
      <c r="AG147" s="2">
        <f t="shared" si="20"/>
        <v>5</v>
      </c>
      <c r="AH147" s="2">
        <f t="shared" si="21"/>
        <v>2025</v>
      </c>
      <c r="AJ147" s="5">
        <f t="shared" si="22"/>
        <v>95104</v>
      </c>
      <c r="AK147" s="2">
        <f t="shared" si="23"/>
        <v>20</v>
      </c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36"/>
    </row>
    <row r="148" spans="1:48">
      <c r="A148" s="17">
        <v>45797</v>
      </c>
      <c r="B148" s="19">
        <v>53376</v>
      </c>
      <c r="C148" s="19">
        <v>49814</v>
      </c>
      <c r="D148" s="19">
        <v>48098</v>
      </c>
      <c r="E148" s="19">
        <v>48045</v>
      </c>
      <c r="F148" s="19">
        <v>51592</v>
      </c>
      <c r="G148" s="19">
        <v>61300</v>
      </c>
      <c r="H148" s="19">
        <v>75888</v>
      </c>
      <c r="I148" s="19">
        <v>82303</v>
      </c>
      <c r="J148" s="19">
        <v>74495</v>
      </c>
      <c r="K148" s="19">
        <v>70398</v>
      </c>
      <c r="L148" s="19">
        <v>67124</v>
      </c>
      <c r="M148" s="19">
        <v>64818</v>
      </c>
      <c r="N148" s="19">
        <v>62979</v>
      </c>
      <c r="O148" s="19">
        <v>56555</v>
      </c>
      <c r="P148" s="19">
        <v>51135</v>
      </c>
      <c r="Q148" s="19">
        <v>55538</v>
      </c>
      <c r="R148" s="19">
        <v>63107</v>
      </c>
      <c r="S148" s="19">
        <v>75500</v>
      </c>
      <c r="T148" s="19">
        <v>85206</v>
      </c>
      <c r="U148" s="19">
        <v>93435</v>
      </c>
      <c r="V148" s="19">
        <v>95729</v>
      </c>
      <c r="W148" s="19">
        <v>84863</v>
      </c>
      <c r="X148" s="19">
        <v>71528</v>
      </c>
      <c r="Y148" s="19">
        <v>60829</v>
      </c>
      <c r="Z148" s="5">
        <v>0</v>
      </c>
      <c r="AA148" s="2">
        <f>IFERROR(INDEX('Holiday Schedule'!$D$3:$D$24,MATCH(A148,'Holiday Schedule'!$C$3:$C$24,0)),0)</f>
        <v>0</v>
      </c>
      <c r="AB148" s="2">
        <f t="shared" si="16"/>
        <v>3</v>
      </c>
      <c r="AC148" s="2">
        <f t="shared" si="17"/>
        <v>1154713</v>
      </c>
      <c r="AD148" s="5">
        <f t="shared" si="18"/>
        <v>448942</v>
      </c>
      <c r="AE148" s="5">
        <f t="shared" si="19"/>
        <v>1603655</v>
      </c>
      <c r="AG148" s="2">
        <f t="shared" si="20"/>
        <v>5</v>
      </c>
      <c r="AH148" s="2">
        <f t="shared" si="21"/>
        <v>2025</v>
      </c>
      <c r="AJ148" s="5">
        <f t="shared" si="22"/>
        <v>95729</v>
      </c>
      <c r="AK148" s="2">
        <f t="shared" si="23"/>
        <v>21</v>
      </c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36"/>
    </row>
    <row r="149" spans="1:48">
      <c r="A149" s="17">
        <v>45798</v>
      </c>
      <c r="B149" s="19">
        <v>54870</v>
      </c>
      <c r="C149" s="19">
        <v>51692</v>
      </c>
      <c r="D149" s="19">
        <v>49610</v>
      </c>
      <c r="E149" s="19">
        <v>50024</v>
      </c>
      <c r="F149" s="19">
        <v>53396</v>
      </c>
      <c r="G149" s="19">
        <v>61999</v>
      </c>
      <c r="H149" s="19">
        <v>67932</v>
      </c>
      <c r="I149" s="19">
        <v>58877</v>
      </c>
      <c r="J149" s="19">
        <v>46423</v>
      </c>
      <c r="K149" s="19">
        <v>46844</v>
      </c>
      <c r="L149" s="19">
        <v>45921</v>
      </c>
      <c r="M149" s="19">
        <v>44861</v>
      </c>
      <c r="N149" s="19">
        <v>45318</v>
      </c>
      <c r="O149" s="19">
        <v>45429</v>
      </c>
      <c r="P149" s="19">
        <v>46773</v>
      </c>
      <c r="Q149" s="19">
        <v>51329</v>
      </c>
      <c r="R149" s="19">
        <v>58600</v>
      </c>
      <c r="S149" s="19">
        <v>71404</v>
      </c>
      <c r="T149" s="19">
        <v>83361</v>
      </c>
      <c r="U149" s="19">
        <v>91405</v>
      </c>
      <c r="V149" s="19">
        <v>93291</v>
      </c>
      <c r="W149" s="19">
        <v>82548</v>
      </c>
      <c r="X149" s="19">
        <v>69339</v>
      </c>
      <c r="Y149" s="19">
        <v>59251</v>
      </c>
      <c r="Z149" s="5">
        <v>0</v>
      </c>
      <c r="AA149" s="2">
        <f>IFERROR(INDEX('Holiday Schedule'!$D$3:$D$24,MATCH(A149,'Holiday Schedule'!$C$3:$C$24,0)),0)</f>
        <v>0</v>
      </c>
      <c r="AB149" s="2">
        <f t="shared" si="16"/>
        <v>4</v>
      </c>
      <c r="AC149" s="2">
        <f t="shared" si="17"/>
        <v>981723</v>
      </c>
      <c r="AD149" s="5">
        <f t="shared" si="18"/>
        <v>448774</v>
      </c>
      <c r="AE149" s="5">
        <f t="shared" si="19"/>
        <v>1430497</v>
      </c>
      <c r="AG149" s="2">
        <f t="shared" si="20"/>
        <v>5</v>
      </c>
      <c r="AH149" s="2">
        <f t="shared" si="21"/>
        <v>2025</v>
      </c>
      <c r="AJ149" s="5">
        <f t="shared" si="22"/>
        <v>93291</v>
      </c>
      <c r="AK149" s="2">
        <f t="shared" si="23"/>
        <v>21</v>
      </c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36"/>
    </row>
    <row r="150" spans="1:48">
      <c r="A150" s="17">
        <v>45799</v>
      </c>
      <c r="B150" s="19">
        <v>53456</v>
      </c>
      <c r="C150" s="19">
        <v>50111</v>
      </c>
      <c r="D150" s="19">
        <v>48593</v>
      </c>
      <c r="E150" s="19">
        <v>48611</v>
      </c>
      <c r="F150" s="19">
        <v>52817</v>
      </c>
      <c r="G150" s="19">
        <v>60601</v>
      </c>
      <c r="H150" s="19">
        <v>73571</v>
      </c>
      <c r="I150" s="19">
        <v>76559</v>
      </c>
      <c r="J150" s="19">
        <v>67436</v>
      </c>
      <c r="K150" s="19">
        <v>59952</v>
      </c>
      <c r="L150" s="19">
        <v>55778</v>
      </c>
      <c r="M150" s="19">
        <v>54077</v>
      </c>
      <c r="N150" s="19">
        <v>51382</v>
      </c>
      <c r="O150" s="19">
        <v>45620</v>
      </c>
      <c r="P150" s="19">
        <v>45947</v>
      </c>
      <c r="Q150" s="19">
        <v>51549</v>
      </c>
      <c r="R150" s="19">
        <v>57508</v>
      </c>
      <c r="S150" s="19">
        <v>70874</v>
      </c>
      <c r="T150" s="19">
        <v>83246</v>
      </c>
      <c r="U150" s="19">
        <v>91856</v>
      </c>
      <c r="V150" s="19">
        <v>94405</v>
      </c>
      <c r="W150" s="19">
        <v>83303</v>
      </c>
      <c r="X150" s="19">
        <v>70718</v>
      </c>
      <c r="Y150" s="19">
        <v>59494</v>
      </c>
      <c r="Z150" s="5">
        <v>0</v>
      </c>
      <c r="AA150" s="2">
        <f>IFERROR(INDEX('Holiday Schedule'!$D$3:$D$24,MATCH(A150,'Holiday Schedule'!$C$3:$C$24,0)),0)</f>
        <v>0</v>
      </c>
      <c r="AB150" s="2">
        <f t="shared" si="16"/>
        <v>5</v>
      </c>
      <c r="AC150" s="2">
        <f t="shared" si="17"/>
        <v>1060210</v>
      </c>
      <c r="AD150" s="5">
        <f t="shared" si="18"/>
        <v>447254</v>
      </c>
      <c r="AE150" s="5">
        <f t="shared" si="19"/>
        <v>1507464</v>
      </c>
      <c r="AG150" s="2">
        <f t="shared" si="20"/>
        <v>5</v>
      </c>
      <c r="AH150" s="2">
        <f t="shared" si="21"/>
        <v>2025</v>
      </c>
      <c r="AJ150" s="5">
        <f t="shared" si="22"/>
        <v>94405</v>
      </c>
      <c r="AK150" s="2">
        <f t="shared" si="23"/>
        <v>21</v>
      </c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36"/>
    </row>
    <row r="151" spans="1:48">
      <c r="A151" s="17">
        <v>45800</v>
      </c>
      <c r="B151" s="19">
        <v>53739</v>
      </c>
      <c r="C151" s="19">
        <v>50565</v>
      </c>
      <c r="D151" s="19">
        <v>49623</v>
      </c>
      <c r="E151" s="19">
        <v>50047</v>
      </c>
      <c r="F151" s="19">
        <v>53413</v>
      </c>
      <c r="G151" s="19">
        <v>63390</v>
      </c>
      <c r="H151" s="19">
        <v>77884</v>
      </c>
      <c r="I151" s="19">
        <v>83155</v>
      </c>
      <c r="J151" s="19">
        <v>74564</v>
      </c>
      <c r="K151" s="19">
        <v>71764</v>
      </c>
      <c r="L151" s="19">
        <v>68213</v>
      </c>
      <c r="M151" s="19">
        <v>64605</v>
      </c>
      <c r="N151" s="19">
        <v>62088</v>
      </c>
      <c r="O151" s="19">
        <v>58696</v>
      </c>
      <c r="P151" s="19">
        <v>60278</v>
      </c>
      <c r="Q151" s="19">
        <v>64726</v>
      </c>
      <c r="R151" s="19">
        <v>68394</v>
      </c>
      <c r="S151" s="19">
        <v>75149</v>
      </c>
      <c r="T151" s="19">
        <v>87043</v>
      </c>
      <c r="U151" s="19">
        <v>94644</v>
      </c>
      <c r="V151" s="19">
        <v>96831</v>
      </c>
      <c r="W151" s="19">
        <v>86628</v>
      </c>
      <c r="X151" s="19">
        <v>74622</v>
      </c>
      <c r="Y151" s="19">
        <v>63568</v>
      </c>
      <c r="Z151" s="5">
        <v>0</v>
      </c>
      <c r="AA151" s="2">
        <f>IFERROR(INDEX('Holiday Schedule'!$D$3:$D$24,MATCH(A151,'Holiday Schedule'!$C$3:$C$24,0)),0)</f>
        <v>0</v>
      </c>
      <c r="AB151" s="2">
        <f t="shared" si="16"/>
        <v>6</v>
      </c>
      <c r="AC151" s="2">
        <f t="shared" si="17"/>
        <v>1191400</v>
      </c>
      <c r="AD151" s="5">
        <f t="shared" si="18"/>
        <v>462229</v>
      </c>
      <c r="AE151" s="5">
        <f t="shared" si="19"/>
        <v>1653629</v>
      </c>
      <c r="AG151" s="2">
        <f t="shared" si="20"/>
        <v>5</v>
      </c>
      <c r="AH151" s="2">
        <f t="shared" si="21"/>
        <v>2025</v>
      </c>
      <c r="AJ151" s="5">
        <f t="shared" si="22"/>
        <v>96831</v>
      </c>
      <c r="AK151" s="2">
        <f t="shared" si="23"/>
        <v>21</v>
      </c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36"/>
    </row>
    <row r="152" spans="1:48">
      <c r="A152" s="17">
        <v>45801</v>
      </c>
      <c r="B152" s="19">
        <v>56805</v>
      </c>
      <c r="C152" s="19">
        <v>53724</v>
      </c>
      <c r="D152" s="19">
        <v>52069</v>
      </c>
      <c r="E152" s="19">
        <v>51183</v>
      </c>
      <c r="F152" s="19">
        <v>53052</v>
      </c>
      <c r="G152" s="19">
        <v>57450</v>
      </c>
      <c r="H152" s="19">
        <v>63666</v>
      </c>
      <c r="I152" s="19">
        <v>65593</v>
      </c>
      <c r="J152" s="19">
        <v>62849</v>
      </c>
      <c r="K152" s="19">
        <v>63765</v>
      </c>
      <c r="L152" s="19">
        <v>58710</v>
      </c>
      <c r="M152" s="19">
        <v>53061</v>
      </c>
      <c r="N152" s="19">
        <v>53489</v>
      </c>
      <c r="O152" s="19">
        <v>49131</v>
      </c>
      <c r="P152" s="19">
        <v>50167</v>
      </c>
      <c r="Q152" s="19">
        <v>58193</v>
      </c>
      <c r="R152" s="19">
        <v>66666</v>
      </c>
      <c r="S152" s="19">
        <v>77144</v>
      </c>
      <c r="T152" s="19">
        <v>87229</v>
      </c>
      <c r="U152" s="19">
        <v>94172</v>
      </c>
      <c r="V152" s="19">
        <v>95271</v>
      </c>
      <c r="W152" s="19">
        <v>85152</v>
      </c>
      <c r="X152" s="19">
        <v>73123</v>
      </c>
      <c r="Y152" s="19">
        <v>62519</v>
      </c>
      <c r="Z152" s="5">
        <v>0</v>
      </c>
      <c r="AA152" s="2">
        <f>IFERROR(INDEX('Holiday Schedule'!$D$3:$D$24,MATCH(A152,'Holiday Schedule'!$C$3:$C$24,0)),0)</f>
        <v>0</v>
      </c>
      <c r="AB152" s="2">
        <f t="shared" si="16"/>
        <v>7</v>
      </c>
      <c r="AC152" s="2">
        <f t="shared" si="17"/>
        <v>0</v>
      </c>
      <c r="AD152" s="5">
        <f t="shared" si="18"/>
        <v>1544183</v>
      </c>
      <c r="AE152" s="5">
        <f t="shared" si="19"/>
        <v>1544183</v>
      </c>
      <c r="AG152" s="2">
        <f t="shared" si="20"/>
        <v>5</v>
      </c>
      <c r="AH152" s="2">
        <f t="shared" si="21"/>
        <v>2025</v>
      </c>
      <c r="AJ152" s="5">
        <f t="shared" si="22"/>
        <v>95271</v>
      </c>
      <c r="AK152" s="2">
        <f t="shared" si="23"/>
        <v>21</v>
      </c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36"/>
    </row>
    <row r="153" spans="1:48">
      <c r="A153" s="17">
        <v>45802</v>
      </c>
      <c r="B153" s="19">
        <v>56188</v>
      </c>
      <c r="C153" s="19">
        <v>52409</v>
      </c>
      <c r="D153" s="19">
        <v>50519</v>
      </c>
      <c r="E153" s="19">
        <v>50329</v>
      </c>
      <c r="F153" s="19">
        <v>51636</v>
      </c>
      <c r="G153" s="19">
        <v>56054</v>
      </c>
      <c r="H153" s="19">
        <v>62524</v>
      </c>
      <c r="I153" s="19">
        <v>65017</v>
      </c>
      <c r="J153" s="19">
        <v>60764</v>
      </c>
      <c r="K153" s="19">
        <v>59732</v>
      </c>
      <c r="L153" s="19">
        <v>57398</v>
      </c>
      <c r="M153" s="19">
        <v>53388</v>
      </c>
      <c r="N153" s="19">
        <v>48735</v>
      </c>
      <c r="O153" s="19">
        <v>44338</v>
      </c>
      <c r="P153" s="19">
        <v>45633</v>
      </c>
      <c r="Q153" s="19">
        <v>55390</v>
      </c>
      <c r="R153" s="19">
        <v>64125</v>
      </c>
      <c r="S153" s="19">
        <v>70041</v>
      </c>
      <c r="T153" s="19">
        <v>78688</v>
      </c>
      <c r="U153" s="19">
        <v>88690</v>
      </c>
      <c r="V153" s="19">
        <v>91872</v>
      </c>
      <c r="W153" s="19">
        <v>83401</v>
      </c>
      <c r="X153" s="19">
        <v>72036</v>
      </c>
      <c r="Y153" s="19">
        <v>61413</v>
      </c>
      <c r="Z153" s="5">
        <v>0</v>
      </c>
      <c r="AA153" s="2">
        <f>IFERROR(INDEX('Holiday Schedule'!$D$3:$D$24,MATCH(A153,'Holiday Schedule'!$C$3:$C$24,0)),0)</f>
        <v>0</v>
      </c>
      <c r="AB153" s="2">
        <f t="shared" si="16"/>
        <v>1</v>
      </c>
      <c r="AC153" s="2">
        <f t="shared" si="17"/>
        <v>0</v>
      </c>
      <c r="AD153" s="5">
        <f t="shared" si="18"/>
        <v>1480320</v>
      </c>
      <c r="AE153" s="5">
        <f t="shared" si="19"/>
        <v>1480320</v>
      </c>
      <c r="AG153" s="2">
        <f t="shared" si="20"/>
        <v>5</v>
      </c>
      <c r="AH153" s="2">
        <f t="shared" si="21"/>
        <v>2025</v>
      </c>
      <c r="AJ153" s="5">
        <f t="shared" si="22"/>
        <v>91872</v>
      </c>
      <c r="AK153" s="2">
        <f t="shared" si="23"/>
        <v>21</v>
      </c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36"/>
    </row>
    <row r="154" spans="1:48">
      <c r="A154" s="17">
        <v>45803</v>
      </c>
      <c r="B154" s="19">
        <v>55184</v>
      </c>
      <c r="C154" s="19">
        <v>50805</v>
      </c>
      <c r="D154" s="19">
        <v>49427</v>
      </c>
      <c r="E154" s="19">
        <v>48784</v>
      </c>
      <c r="F154" s="19">
        <v>50888</v>
      </c>
      <c r="G154" s="19">
        <v>54369</v>
      </c>
      <c r="H154" s="19">
        <v>57466</v>
      </c>
      <c r="I154" s="19">
        <v>50749</v>
      </c>
      <c r="J154" s="19">
        <v>39573</v>
      </c>
      <c r="K154" s="19">
        <v>34308</v>
      </c>
      <c r="L154" s="19">
        <v>29346</v>
      </c>
      <c r="M154" s="19">
        <v>26332</v>
      </c>
      <c r="N154" s="19">
        <v>27305</v>
      </c>
      <c r="O154" s="19">
        <v>25352</v>
      </c>
      <c r="P154" s="19">
        <v>29155</v>
      </c>
      <c r="Q154" s="19">
        <v>38184</v>
      </c>
      <c r="R154" s="19">
        <v>42599</v>
      </c>
      <c r="S154" s="19">
        <v>58513</v>
      </c>
      <c r="T154" s="19">
        <v>76944</v>
      </c>
      <c r="U154" s="19">
        <v>89469</v>
      </c>
      <c r="V154" s="19">
        <v>93031</v>
      </c>
      <c r="W154" s="19">
        <v>82061</v>
      </c>
      <c r="X154" s="19">
        <v>68041</v>
      </c>
      <c r="Y154" s="19">
        <v>56808</v>
      </c>
      <c r="Z154" s="5">
        <v>0</v>
      </c>
      <c r="AA154" s="2">
        <f>IFERROR(INDEX('Holiday Schedule'!$D$3:$D$24,MATCH(A154,'Holiday Schedule'!$C$3:$C$24,0)),0)</f>
        <v>1</v>
      </c>
      <c r="AB154" s="2">
        <f t="shared" si="16"/>
        <v>2</v>
      </c>
      <c r="AC154" s="2">
        <f t="shared" si="17"/>
        <v>0</v>
      </c>
      <c r="AD154" s="5">
        <f t="shared" si="18"/>
        <v>1234693</v>
      </c>
      <c r="AE154" s="5">
        <f t="shared" si="19"/>
        <v>1234693</v>
      </c>
      <c r="AG154" s="2">
        <f t="shared" si="20"/>
        <v>5</v>
      </c>
      <c r="AH154" s="2">
        <f t="shared" si="21"/>
        <v>2025</v>
      </c>
      <c r="AJ154" s="5">
        <f t="shared" si="22"/>
        <v>93031</v>
      </c>
      <c r="AK154" s="2">
        <f t="shared" si="23"/>
        <v>21</v>
      </c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36"/>
    </row>
    <row r="155" spans="1:48">
      <c r="A155" s="17">
        <v>45804</v>
      </c>
      <c r="B155" s="19">
        <v>50081</v>
      </c>
      <c r="C155" s="19">
        <v>46426</v>
      </c>
      <c r="D155" s="19">
        <v>44451</v>
      </c>
      <c r="E155" s="19">
        <v>45135</v>
      </c>
      <c r="F155" s="19">
        <v>48639</v>
      </c>
      <c r="G155" s="19">
        <v>56282</v>
      </c>
      <c r="H155" s="19">
        <v>62590</v>
      </c>
      <c r="I155" s="19">
        <v>52455</v>
      </c>
      <c r="J155" s="19">
        <v>37831</v>
      </c>
      <c r="K155" s="19">
        <v>30658</v>
      </c>
      <c r="L155" s="19">
        <v>27142</v>
      </c>
      <c r="M155" s="19">
        <v>26249</v>
      </c>
      <c r="N155" s="19">
        <v>29867</v>
      </c>
      <c r="O155" s="19">
        <v>31169</v>
      </c>
      <c r="P155" s="19">
        <v>30891</v>
      </c>
      <c r="Q155" s="19">
        <v>40443</v>
      </c>
      <c r="R155" s="19">
        <v>48676</v>
      </c>
      <c r="S155" s="19">
        <v>64562</v>
      </c>
      <c r="T155" s="19">
        <v>81064</v>
      </c>
      <c r="U155" s="19">
        <v>88987</v>
      </c>
      <c r="V155" s="19">
        <v>91901</v>
      </c>
      <c r="W155" s="19">
        <v>81172</v>
      </c>
      <c r="X155" s="19">
        <v>67307</v>
      </c>
      <c r="Y155" s="19">
        <v>55806</v>
      </c>
      <c r="Z155" s="5">
        <v>0</v>
      </c>
      <c r="AA155" s="2">
        <f>IFERROR(INDEX('Holiday Schedule'!$D$3:$D$24,MATCH(A155,'Holiday Schedule'!$C$3:$C$24,0)),0)</f>
        <v>0</v>
      </c>
      <c r="AB155" s="2">
        <f t="shared" si="16"/>
        <v>3</v>
      </c>
      <c r="AC155" s="2">
        <f t="shared" si="17"/>
        <v>830374</v>
      </c>
      <c r="AD155" s="5">
        <f t="shared" si="18"/>
        <v>409410</v>
      </c>
      <c r="AE155" s="5">
        <f t="shared" si="19"/>
        <v>1239784</v>
      </c>
      <c r="AG155" s="2">
        <f t="shared" si="20"/>
        <v>5</v>
      </c>
      <c r="AH155" s="2">
        <f t="shared" si="21"/>
        <v>2025</v>
      </c>
      <c r="AJ155" s="5">
        <f t="shared" si="22"/>
        <v>91901</v>
      </c>
      <c r="AK155" s="2">
        <f t="shared" si="23"/>
        <v>21</v>
      </c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36"/>
    </row>
    <row r="156" spans="1:48">
      <c r="A156" s="17">
        <v>45805</v>
      </c>
      <c r="B156" s="19">
        <v>49163</v>
      </c>
      <c r="C156" s="19">
        <v>45829</v>
      </c>
      <c r="D156" s="19">
        <v>43724</v>
      </c>
      <c r="E156" s="19">
        <v>44477</v>
      </c>
      <c r="F156" s="19">
        <v>47467</v>
      </c>
      <c r="G156" s="19">
        <v>54301</v>
      </c>
      <c r="H156" s="19">
        <v>60351</v>
      </c>
      <c r="I156" s="19">
        <v>51847</v>
      </c>
      <c r="J156" s="19">
        <v>38028</v>
      </c>
      <c r="K156" s="19">
        <v>31869</v>
      </c>
      <c r="L156" s="19">
        <v>29546</v>
      </c>
      <c r="M156" s="19">
        <v>31419</v>
      </c>
      <c r="N156" s="19">
        <v>36712</v>
      </c>
      <c r="O156" s="19">
        <v>30603</v>
      </c>
      <c r="P156" s="19">
        <v>31268</v>
      </c>
      <c r="Q156" s="19">
        <v>34989</v>
      </c>
      <c r="R156" s="19">
        <v>44962</v>
      </c>
      <c r="S156" s="19">
        <v>61502</v>
      </c>
      <c r="T156" s="19">
        <v>79479</v>
      </c>
      <c r="U156" s="19">
        <v>90738</v>
      </c>
      <c r="V156" s="19">
        <v>94596</v>
      </c>
      <c r="W156" s="19">
        <v>83552</v>
      </c>
      <c r="X156" s="19">
        <v>69791</v>
      </c>
      <c r="Y156" s="19">
        <v>58036</v>
      </c>
      <c r="Z156" s="5">
        <v>0</v>
      </c>
      <c r="AA156" s="2">
        <f>IFERROR(INDEX('Holiday Schedule'!$D$3:$D$24,MATCH(A156,'Holiday Schedule'!$C$3:$C$24,0)),0)</f>
        <v>0</v>
      </c>
      <c r="AB156" s="2">
        <f t="shared" si="16"/>
        <v>4</v>
      </c>
      <c r="AC156" s="2">
        <f t="shared" si="17"/>
        <v>840901</v>
      </c>
      <c r="AD156" s="5">
        <f t="shared" si="18"/>
        <v>403348</v>
      </c>
      <c r="AE156" s="5">
        <f t="shared" si="19"/>
        <v>1244249</v>
      </c>
      <c r="AG156" s="2">
        <f t="shared" si="20"/>
        <v>5</v>
      </c>
      <c r="AH156" s="2">
        <f t="shared" si="21"/>
        <v>2025</v>
      </c>
      <c r="AJ156" s="5">
        <f t="shared" si="22"/>
        <v>94596</v>
      </c>
      <c r="AK156" s="2">
        <f t="shared" si="23"/>
        <v>21</v>
      </c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36"/>
    </row>
    <row r="157" spans="1:48">
      <c r="A157" s="17">
        <v>45806</v>
      </c>
      <c r="B157" s="19">
        <v>50912</v>
      </c>
      <c r="C157" s="19">
        <v>47088</v>
      </c>
      <c r="D157" s="19">
        <v>44638</v>
      </c>
      <c r="E157" s="19">
        <v>44216</v>
      </c>
      <c r="F157" s="19">
        <v>47010</v>
      </c>
      <c r="G157" s="19">
        <v>53568</v>
      </c>
      <c r="H157" s="19">
        <v>61742</v>
      </c>
      <c r="I157" s="19">
        <v>56795</v>
      </c>
      <c r="J157" s="19">
        <v>45817</v>
      </c>
      <c r="K157" s="19">
        <v>39834</v>
      </c>
      <c r="L157" s="19">
        <v>36489</v>
      </c>
      <c r="M157" s="19">
        <v>38588</v>
      </c>
      <c r="N157" s="19">
        <v>42055</v>
      </c>
      <c r="O157" s="19">
        <v>30974</v>
      </c>
      <c r="P157" s="19">
        <v>29090</v>
      </c>
      <c r="Q157" s="19">
        <v>34760</v>
      </c>
      <c r="R157" s="19">
        <v>52028</v>
      </c>
      <c r="S157" s="19">
        <v>68511</v>
      </c>
      <c r="T157" s="19">
        <v>81995</v>
      </c>
      <c r="U157" s="19">
        <v>88852</v>
      </c>
      <c r="V157" s="19">
        <v>90634</v>
      </c>
      <c r="W157" s="19">
        <v>80818</v>
      </c>
      <c r="X157" s="19">
        <v>66006</v>
      </c>
      <c r="Y157" s="19">
        <v>55944</v>
      </c>
      <c r="Z157" s="5">
        <v>0</v>
      </c>
      <c r="AA157" s="2">
        <f>IFERROR(INDEX('Holiday Schedule'!$D$3:$D$24,MATCH(A157,'Holiday Schedule'!$C$3:$C$24,0)),0)</f>
        <v>0</v>
      </c>
      <c r="AB157" s="2">
        <f t="shared" si="16"/>
        <v>5</v>
      </c>
      <c r="AC157" s="2">
        <f t="shared" si="17"/>
        <v>883246</v>
      </c>
      <c r="AD157" s="5">
        <f t="shared" si="18"/>
        <v>405118</v>
      </c>
      <c r="AE157" s="5">
        <f t="shared" si="19"/>
        <v>1288364</v>
      </c>
      <c r="AG157" s="2">
        <f t="shared" si="20"/>
        <v>5</v>
      </c>
      <c r="AH157" s="2">
        <f t="shared" si="21"/>
        <v>2025</v>
      </c>
      <c r="AJ157" s="5">
        <f t="shared" si="22"/>
        <v>90634</v>
      </c>
      <c r="AK157" s="2">
        <f t="shared" si="23"/>
        <v>21</v>
      </c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36"/>
    </row>
    <row r="158" spans="1:48">
      <c r="A158" s="17">
        <v>45807</v>
      </c>
      <c r="B158" s="19">
        <v>48974</v>
      </c>
      <c r="C158" s="19">
        <v>45963</v>
      </c>
      <c r="D158" s="19">
        <v>43774</v>
      </c>
      <c r="E158" s="19">
        <v>43801</v>
      </c>
      <c r="F158" s="19">
        <v>47049</v>
      </c>
      <c r="G158" s="19">
        <v>55241</v>
      </c>
      <c r="H158" s="19">
        <v>64356</v>
      </c>
      <c r="I158" s="19">
        <v>66608</v>
      </c>
      <c r="J158" s="19">
        <v>52751</v>
      </c>
      <c r="K158" s="19">
        <v>41126</v>
      </c>
      <c r="L158" s="19">
        <v>39137</v>
      </c>
      <c r="M158" s="19">
        <v>39474</v>
      </c>
      <c r="N158" s="19">
        <v>35669</v>
      </c>
      <c r="O158" s="19">
        <v>35723</v>
      </c>
      <c r="P158" s="19">
        <v>36884</v>
      </c>
      <c r="Q158" s="19">
        <v>40449</v>
      </c>
      <c r="R158" s="19">
        <v>50690</v>
      </c>
      <c r="S158" s="19">
        <v>63915</v>
      </c>
      <c r="T158" s="19">
        <v>77247</v>
      </c>
      <c r="U158" s="19">
        <v>86418</v>
      </c>
      <c r="V158" s="19">
        <v>89162</v>
      </c>
      <c r="W158" s="19">
        <v>79440</v>
      </c>
      <c r="X158" s="19">
        <v>67395</v>
      </c>
      <c r="Y158" s="19">
        <v>57711</v>
      </c>
      <c r="Z158" s="5">
        <v>0</v>
      </c>
      <c r="AA158" s="2">
        <f>IFERROR(INDEX('Holiday Schedule'!$D$3:$D$24,MATCH(A158,'Holiday Schedule'!$C$3:$C$24,0)),0)</f>
        <v>0</v>
      </c>
      <c r="AB158" s="2">
        <f t="shared" si="16"/>
        <v>6</v>
      </c>
      <c r="AC158" s="2">
        <f t="shared" si="17"/>
        <v>902088</v>
      </c>
      <c r="AD158" s="5">
        <f t="shared" si="18"/>
        <v>406869</v>
      </c>
      <c r="AE158" s="5">
        <f t="shared" si="19"/>
        <v>1308957</v>
      </c>
      <c r="AG158" s="2">
        <f t="shared" si="20"/>
        <v>5</v>
      </c>
      <c r="AH158" s="2">
        <f t="shared" si="21"/>
        <v>2025</v>
      </c>
      <c r="AJ158" s="5">
        <f t="shared" si="22"/>
        <v>89162</v>
      </c>
      <c r="AK158" s="2">
        <f t="shared" si="23"/>
        <v>21</v>
      </c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36"/>
    </row>
    <row r="159" spans="1:48">
      <c r="A159" s="17">
        <v>45808</v>
      </c>
      <c r="B159" s="19">
        <v>46481</v>
      </c>
      <c r="C159" s="19">
        <v>42952</v>
      </c>
      <c r="D159" s="19">
        <v>47133</v>
      </c>
      <c r="E159" s="19">
        <v>50566</v>
      </c>
      <c r="F159" s="19">
        <v>57166</v>
      </c>
      <c r="G159" s="19">
        <v>61797</v>
      </c>
      <c r="H159" s="19">
        <v>64410</v>
      </c>
      <c r="I159" s="19">
        <v>76983</v>
      </c>
      <c r="J159" s="19">
        <v>86615</v>
      </c>
      <c r="K159" s="19">
        <v>95475</v>
      </c>
      <c r="L159" s="19">
        <v>93560</v>
      </c>
      <c r="M159" s="19">
        <v>81916</v>
      </c>
      <c r="N159" s="19">
        <v>73728</v>
      </c>
      <c r="O159" s="19">
        <v>66799</v>
      </c>
      <c r="P159" s="19">
        <v>62650</v>
      </c>
      <c r="Q159" s="19">
        <v>51394</v>
      </c>
      <c r="R159" s="19">
        <v>59441</v>
      </c>
      <c r="S159" s="19">
        <v>73509</v>
      </c>
      <c r="T159" s="19">
        <v>83074</v>
      </c>
      <c r="U159" s="19">
        <v>91875</v>
      </c>
      <c r="V159" s="19">
        <v>84013</v>
      </c>
      <c r="W159" s="19">
        <v>75012</v>
      </c>
      <c r="X159" s="19">
        <v>62929</v>
      </c>
      <c r="Y159" s="19">
        <v>58247</v>
      </c>
      <c r="Z159" s="5">
        <v>0</v>
      </c>
      <c r="AA159" s="2">
        <f>IFERROR(INDEX('Holiday Schedule'!$D$3:$D$24,MATCH(A159,'Holiday Schedule'!$C$3:$C$24,0)),0)</f>
        <v>0</v>
      </c>
      <c r="AB159" s="2">
        <f t="shared" si="16"/>
        <v>7</v>
      </c>
      <c r="AC159" s="2">
        <f t="shared" si="17"/>
        <v>0</v>
      </c>
      <c r="AD159" s="5">
        <f t="shared" si="18"/>
        <v>1647725</v>
      </c>
      <c r="AE159" s="5">
        <f t="shared" si="19"/>
        <v>1647725</v>
      </c>
      <c r="AG159" s="2">
        <f t="shared" si="20"/>
        <v>5</v>
      </c>
      <c r="AH159" s="2">
        <f t="shared" si="21"/>
        <v>2025</v>
      </c>
      <c r="AJ159" s="5">
        <f t="shared" si="22"/>
        <v>95475</v>
      </c>
      <c r="AK159" s="2">
        <f t="shared" si="23"/>
        <v>10</v>
      </c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36"/>
    </row>
    <row r="160" spans="1:48">
      <c r="A160" s="17">
        <v>45809</v>
      </c>
      <c r="B160" s="19">
        <v>49757</v>
      </c>
      <c r="C160" s="19">
        <v>46363</v>
      </c>
      <c r="D160" s="19">
        <v>45390</v>
      </c>
      <c r="E160" s="19">
        <v>44444</v>
      </c>
      <c r="F160" s="19">
        <v>44997</v>
      </c>
      <c r="G160" s="19">
        <v>47661</v>
      </c>
      <c r="H160" s="19">
        <v>51132</v>
      </c>
      <c r="I160" s="19">
        <v>57943</v>
      </c>
      <c r="J160" s="19">
        <v>63554</v>
      </c>
      <c r="K160" s="19">
        <v>68938</v>
      </c>
      <c r="L160" s="19">
        <v>57923</v>
      </c>
      <c r="M160" s="19">
        <v>47985</v>
      </c>
      <c r="N160" s="19">
        <v>45248</v>
      </c>
      <c r="O160" s="19">
        <v>42778</v>
      </c>
      <c r="P160" s="19">
        <v>43219</v>
      </c>
      <c r="Q160" s="19">
        <v>45616</v>
      </c>
      <c r="R160" s="19">
        <v>53307</v>
      </c>
      <c r="S160" s="19">
        <v>64749</v>
      </c>
      <c r="T160" s="19">
        <v>79457</v>
      </c>
      <c r="U160" s="19">
        <v>87031</v>
      </c>
      <c r="V160" s="19">
        <v>88210</v>
      </c>
      <c r="W160" s="19">
        <v>79950</v>
      </c>
      <c r="X160" s="19">
        <v>68365</v>
      </c>
      <c r="Y160" s="19">
        <v>57362</v>
      </c>
      <c r="Z160" s="5">
        <v>0</v>
      </c>
      <c r="AA160" s="2">
        <f>IFERROR(INDEX('Holiday Schedule'!$D$3:$D$24,MATCH(A160,'Holiday Schedule'!$C$3:$C$24,0)),0)</f>
        <v>0</v>
      </c>
      <c r="AB160" s="2">
        <f t="shared" si="16"/>
        <v>1</v>
      </c>
      <c r="AC160" s="2">
        <f t="shared" si="17"/>
        <v>0</v>
      </c>
      <c r="AD160" s="5">
        <f t="shared" si="18"/>
        <v>1381379</v>
      </c>
      <c r="AE160" s="5">
        <f t="shared" si="19"/>
        <v>1381379</v>
      </c>
      <c r="AG160" s="2">
        <f t="shared" si="20"/>
        <v>6</v>
      </c>
      <c r="AH160" s="2">
        <f t="shared" si="21"/>
        <v>2025</v>
      </c>
      <c r="AJ160" s="5">
        <f t="shared" si="22"/>
        <v>88210</v>
      </c>
      <c r="AK160" s="2">
        <f t="shared" si="23"/>
        <v>21</v>
      </c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36"/>
    </row>
    <row r="161" spans="1:48">
      <c r="A161" s="17">
        <v>45810</v>
      </c>
      <c r="B161" s="19">
        <v>50508</v>
      </c>
      <c r="C161" s="19">
        <v>45592</v>
      </c>
      <c r="D161" s="19">
        <v>44715</v>
      </c>
      <c r="E161" s="19">
        <v>45424</v>
      </c>
      <c r="F161" s="19">
        <v>48571</v>
      </c>
      <c r="G161" s="19">
        <v>53597</v>
      </c>
      <c r="H161" s="19">
        <v>57418</v>
      </c>
      <c r="I161" s="19">
        <v>51739</v>
      </c>
      <c r="J161" s="19">
        <v>41730</v>
      </c>
      <c r="K161" s="19">
        <v>37099</v>
      </c>
      <c r="L161" s="19">
        <v>39122</v>
      </c>
      <c r="M161" s="19">
        <v>42643</v>
      </c>
      <c r="N161" s="19">
        <v>36530</v>
      </c>
      <c r="O161" s="19">
        <v>28465</v>
      </c>
      <c r="P161" s="19">
        <v>30894</v>
      </c>
      <c r="Q161" s="19">
        <v>34296</v>
      </c>
      <c r="R161" s="19">
        <v>43187</v>
      </c>
      <c r="S161" s="19">
        <v>55145</v>
      </c>
      <c r="T161" s="19">
        <v>75112</v>
      </c>
      <c r="U161" s="19">
        <v>82419</v>
      </c>
      <c r="V161" s="19">
        <v>87499</v>
      </c>
      <c r="W161" s="19">
        <v>78281</v>
      </c>
      <c r="X161" s="19">
        <v>65844</v>
      </c>
      <c r="Y161" s="19">
        <v>56456</v>
      </c>
      <c r="Z161" s="5">
        <v>0</v>
      </c>
      <c r="AA161" s="2">
        <f>IFERROR(INDEX('Holiday Schedule'!$D$3:$D$24,MATCH(A161,'Holiday Schedule'!$C$3:$C$24,0)),0)</f>
        <v>0</v>
      </c>
      <c r="AB161" s="2">
        <f t="shared" si="16"/>
        <v>2</v>
      </c>
      <c r="AC161" s="2">
        <f t="shared" si="17"/>
        <v>830005</v>
      </c>
      <c r="AD161" s="5">
        <f t="shared" si="18"/>
        <v>402281</v>
      </c>
      <c r="AE161" s="5">
        <f t="shared" si="19"/>
        <v>1232286</v>
      </c>
      <c r="AG161" s="2">
        <f t="shared" si="20"/>
        <v>6</v>
      </c>
      <c r="AH161" s="2">
        <f t="shared" si="21"/>
        <v>2025</v>
      </c>
      <c r="AJ161" s="5">
        <f t="shared" si="22"/>
        <v>87499</v>
      </c>
      <c r="AK161" s="2">
        <f t="shared" si="23"/>
        <v>21</v>
      </c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36"/>
    </row>
    <row r="162" spans="1:48">
      <c r="A162" s="17">
        <v>45811</v>
      </c>
      <c r="B162" s="19">
        <v>49625</v>
      </c>
      <c r="C162" s="19">
        <v>45756</v>
      </c>
      <c r="D162" s="19">
        <v>44142</v>
      </c>
      <c r="E162" s="19">
        <v>45520</v>
      </c>
      <c r="F162" s="19">
        <v>47633</v>
      </c>
      <c r="G162" s="19">
        <v>52405</v>
      </c>
      <c r="H162" s="19">
        <v>55303</v>
      </c>
      <c r="I162" s="19">
        <v>46792</v>
      </c>
      <c r="J162" s="19">
        <v>35143</v>
      </c>
      <c r="K162" s="19">
        <v>29737</v>
      </c>
      <c r="L162" s="19">
        <v>25790</v>
      </c>
      <c r="M162" s="19">
        <v>23792</v>
      </c>
      <c r="N162" s="19">
        <v>24386</v>
      </c>
      <c r="O162" s="19">
        <v>24445</v>
      </c>
      <c r="P162" s="19">
        <v>24646</v>
      </c>
      <c r="Q162" s="19">
        <v>30537</v>
      </c>
      <c r="R162" s="19">
        <v>40140</v>
      </c>
      <c r="S162" s="19">
        <v>56287</v>
      </c>
      <c r="T162" s="19">
        <v>73908</v>
      </c>
      <c r="U162" s="19">
        <v>84291</v>
      </c>
      <c r="V162" s="19">
        <v>88261</v>
      </c>
      <c r="W162" s="19">
        <v>80283</v>
      </c>
      <c r="X162" s="19">
        <v>67450</v>
      </c>
      <c r="Y162" s="19">
        <v>56982</v>
      </c>
      <c r="Z162" s="5">
        <v>0</v>
      </c>
      <c r="AA162" s="2">
        <f>IFERROR(INDEX('Holiday Schedule'!$D$3:$D$24,MATCH(A162,'Holiday Schedule'!$C$3:$C$24,0)),0)</f>
        <v>0</v>
      </c>
      <c r="AB162" s="2">
        <f t="shared" si="16"/>
        <v>3</v>
      </c>
      <c r="AC162" s="2">
        <f t="shared" si="17"/>
        <v>755888</v>
      </c>
      <c r="AD162" s="5">
        <f t="shared" si="18"/>
        <v>397366</v>
      </c>
      <c r="AE162" s="5">
        <f t="shared" si="19"/>
        <v>1153254</v>
      </c>
      <c r="AG162" s="2">
        <f t="shared" si="20"/>
        <v>6</v>
      </c>
      <c r="AH162" s="2">
        <f t="shared" si="21"/>
        <v>2025</v>
      </c>
      <c r="AJ162" s="5">
        <f t="shared" si="22"/>
        <v>88261</v>
      </c>
      <c r="AK162" s="2">
        <f t="shared" si="23"/>
        <v>21</v>
      </c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36"/>
    </row>
    <row r="163" spans="1:48">
      <c r="A163" s="17">
        <v>45812</v>
      </c>
      <c r="B163" s="19">
        <v>49123</v>
      </c>
      <c r="C163" s="19">
        <v>45001</v>
      </c>
      <c r="D163" s="19">
        <v>44187</v>
      </c>
      <c r="E163" s="19">
        <v>43700</v>
      </c>
      <c r="F163" s="19">
        <v>46424</v>
      </c>
      <c r="G163" s="19">
        <v>50725</v>
      </c>
      <c r="H163" s="19">
        <v>55490</v>
      </c>
      <c r="I163" s="19">
        <v>52762</v>
      </c>
      <c r="J163" s="19">
        <v>41270</v>
      </c>
      <c r="K163" s="19">
        <v>37300</v>
      </c>
      <c r="L163" s="19">
        <v>33247</v>
      </c>
      <c r="M163" s="19">
        <v>30245</v>
      </c>
      <c r="N163" s="19">
        <v>31138</v>
      </c>
      <c r="O163" s="19">
        <v>31058</v>
      </c>
      <c r="P163" s="19">
        <v>31956</v>
      </c>
      <c r="Q163" s="19">
        <v>39944</v>
      </c>
      <c r="R163" s="19">
        <v>49183</v>
      </c>
      <c r="S163" s="19">
        <v>62782</v>
      </c>
      <c r="T163" s="19">
        <v>77542</v>
      </c>
      <c r="U163" s="19">
        <v>86124</v>
      </c>
      <c r="V163" s="19">
        <v>88769</v>
      </c>
      <c r="W163" s="19">
        <v>81325</v>
      </c>
      <c r="X163" s="19">
        <v>66752</v>
      </c>
      <c r="Y163" s="19">
        <v>57236</v>
      </c>
      <c r="Z163" s="5">
        <v>0</v>
      </c>
      <c r="AA163" s="2">
        <f>IFERROR(INDEX('Holiday Schedule'!$D$3:$D$24,MATCH(A163,'Holiday Schedule'!$C$3:$C$24,0)),0)</f>
        <v>0</v>
      </c>
      <c r="AB163" s="2">
        <f t="shared" si="16"/>
        <v>4</v>
      </c>
      <c r="AC163" s="2">
        <f t="shared" si="17"/>
        <v>841397</v>
      </c>
      <c r="AD163" s="5">
        <f t="shared" si="18"/>
        <v>391886</v>
      </c>
      <c r="AE163" s="5">
        <f t="shared" si="19"/>
        <v>1233283</v>
      </c>
      <c r="AG163" s="2">
        <f t="shared" si="20"/>
        <v>6</v>
      </c>
      <c r="AH163" s="2">
        <f t="shared" si="21"/>
        <v>2025</v>
      </c>
      <c r="AJ163" s="5">
        <f t="shared" si="22"/>
        <v>88769</v>
      </c>
      <c r="AK163" s="2">
        <f t="shared" si="23"/>
        <v>21</v>
      </c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36"/>
    </row>
    <row r="164" spans="1:48">
      <c r="A164" s="17">
        <v>45813</v>
      </c>
      <c r="B164" s="19">
        <v>48921</v>
      </c>
      <c r="C164" s="19">
        <v>45395</v>
      </c>
      <c r="D164" s="19">
        <v>43523</v>
      </c>
      <c r="E164" s="19">
        <v>43739</v>
      </c>
      <c r="F164" s="19">
        <v>45357</v>
      </c>
      <c r="G164" s="19">
        <v>49669</v>
      </c>
      <c r="H164" s="19">
        <v>54464</v>
      </c>
      <c r="I164" s="19">
        <v>49171</v>
      </c>
      <c r="J164" s="19">
        <v>39368</v>
      </c>
      <c r="K164" s="19">
        <v>34250</v>
      </c>
      <c r="L164" s="19">
        <v>30858</v>
      </c>
      <c r="M164" s="19">
        <v>31386</v>
      </c>
      <c r="N164" s="19">
        <v>36113</v>
      </c>
      <c r="O164" s="19">
        <v>38279</v>
      </c>
      <c r="P164" s="19">
        <v>38578</v>
      </c>
      <c r="Q164" s="19">
        <v>51555</v>
      </c>
      <c r="R164" s="19">
        <v>64018</v>
      </c>
      <c r="S164" s="19">
        <v>75361</v>
      </c>
      <c r="T164" s="19">
        <v>88183</v>
      </c>
      <c r="U164" s="19">
        <v>93612</v>
      </c>
      <c r="V164" s="19">
        <v>93491</v>
      </c>
      <c r="W164" s="19">
        <v>86786</v>
      </c>
      <c r="X164" s="19">
        <v>77461</v>
      </c>
      <c r="Y164" s="19">
        <v>60456</v>
      </c>
      <c r="Z164" s="5">
        <v>0</v>
      </c>
      <c r="AA164" s="2">
        <f>IFERROR(INDEX('Holiday Schedule'!$D$3:$D$24,MATCH(A164,'Holiday Schedule'!$C$3:$C$24,0)),0)</f>
        <v>0</v>
      </c>
      <c r="AB164" s="2">
        <f t="shared" si="16"/>
        <v>5</v>
      </c>
      <c r="AC164" s="2">
        <f t="shared" si="17"/>
        <v>928470</v>
      </c>
      <c r="AD164" s="5">
        <f t="shared" si="18"/>
        <v>391524</v>
      </c>
      <c r="AE164" s="5">
        <f t="shared" si="19"/>
        <v>1319994</v>
      </c>
      <c r="AG164" s="2">
        <f t="shared" si="20"/>
        <v>6</v>
      </c>
      <c r="AH164" s="2">
        <f t="shared" si="21"/>
        <v>2025</v>
      </c>
      <c r="AJ164" s="5">
        <f t="shared" si="22"/>
        <v>93612</v>
      </c>
      <c r="AK164" s="2">
        <f t="shared" si="23"/>
        <v>20</v>
      </c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36"/>
    </row>
    <row r="165" spans="1:48">
      <c r="A165" s="17">
        <v>45814</v>
      </c>
      <c r="B165" s="19">
        <v>54882</v>
      </c>
      <c r="C165" s="19">
        <v>51685</v>
      </c>
      <c r="D165" s="19">
        <v>47826</v>
      </c>
      <c r="E165" s="19">
        <v>46746</v>
      </c>
      <c r="F165" s="19">
        <v>49845</v>
      </c>
      <c r="G165" s="19">
        <v>52993</v>
      </c>
      <c r="H165" s="19">
        <v>57879</v>
      </c>
      <c r="I165" s="19">
        <v>58934</v>
      </c>
      <c r="J165" s="19">
        <v>50030</v>
      </c>
      <c r="K165" s="19">
        <v>49120</v>
      </c>
      <c r="L165" s="19">
        <v>47517</v>
      </c>
      <c r="M165" s="19">
        <v>48410</v>
      </c>
      <c r="N165" s="19">
        <v>43362</v>
      </c>
      <c r="O165" s="19">
        <v>39097</v>
      </c>
      <c r="P165" s="19">
        <v>42536</v>
      </c>
      <c r="Q165" s="19">
        <v>51924</v>
      </c>
      <c r="R165" s="19">
        <v>62557</v>
      </c>
      <c r="S165" s="19">
        <v>78406</v>
      </c>
      <c r="T165" s="19">
        <v>91210</v>
      </c>
      <c r="U165" s="19">
        <v>93134</v>
      </c>
      <c r="V165" s="19">
        <v>93270</v>
      </c>
      <c r="W165" s="19">
        <v>84579</v>
      </c>
      <c r="X165" s="19">
        <v>73089</v>
      </c>
      <c r="Y165" s="19">
        <v>61782</v>
      </c>
      <c r="Z165" s="5">
        <v>0</v>
      </c>
      <c r="AA165" s="2">
        <f>IFERROR(INDEX('Holiday Schedule'!$D$3:$D$24,MATCH(A165,'Holiday Schedule'!$C$3:$C$24,0)),0)</f>
        <v>0</v>
      </c>
      <c r="AB165" s="2">
        <f t="shared" si="16"/>
        <v>6</v>
      </c>
      <c r="AC165" s="2">
        <f t="shared" si="17"/>
        <v>1007175</v>
      </c>
      <c r="AD165" s="5">
        <f t="shared" si="18"/>
        <v>423638</v>
      </c>
      <c r="AE165" s="5">
        <f t="shared" si="19"/>
        <v>1430813</v>
      </c>
      <c r="AG165" s="2">
        <f t="shared" si="20"/>
        <v>6</v>
      </c>
      <c r="AH165" s="2">
        <f t="shared" si="21"/>
        <v>2025</v>
      </c>
      <c r="AJ165" s="5">
        <f t="shared" si="22"/>
        <v>93270</v>
      </c>
      <c r="AK165" s="2">
        <f t="shared" si="23"/>
        <v>21</v>
      </c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36"/>
    </row>
    <row r="166" spans="1:48">
      <c r="A166" s="17">
        <v>45815</v>
      </c>
      <c r="B166" s="19">
        <v>54502</v>
      </c>
      <c r="C166" s="19">
        <v>49772</v>
      </c>
      <c r="D166" s="19">
        <v>48272</v>
      </c>
      <c r="E166" s="19">
        <v>46867</v>
      </c>
      <c r="F166" s="19">
        <v>47804</v>
      </c>
      <c r="G166" s="19">
        <v>50308</v>
      </c>
      <c r="H166" s="19">
        <v>54669</v>
      </c>
      <c r="I166" s="19">
        <v>59992</v>
      </c>
      <c r="J166" s="19">
        <v>61366</v>
      </c>
      <c r="K166" s="19">
        <v>63657</v>
      </c>
      <c r="L166" s="19">
        <v>61782</v>
      </c>
      <c r="M166" s="19">
        <v>61479</v>
      </c>
      <c r="N166" s="19">
        <v>64003</v>
      </c>
      <c r="O166" s="19">
        <v>63973</v>
      </c>
      <c r="P166" s="19">
        <v>64515</v>
      </c>
      <c r="Q166" s="19">
        <v>67109</v>
      </c>
      <c r="R166" s="19">
        <v>72922</v>
      </c>
      <c r="S166" s="19">
        <v>81010</v>
      </c>
      <c r="T166" s="19">
        <v>85629</v>
      </c>
      <c r="U166" s="19">
        <v>88874</v>
      </c>
      <c r="V166" s="19">
        <v>87260</v>
      </c>
      <c r="W166" s="19">
        <v>80545</v>
      </c>
      <c r="X166" s="19">
        <v>69455</v>
      </c>
      <c r="Y166" s="19">
        <v>60250</v>
      </c>
      <c r="Z166" s="5">
        <v>0</v>
      </c>
      <c r="AA166" s="2">
        <f>IFERROR(INDEX('Holiday Schedule'!$D$3:$D$24,MATCH(A166,'Holiday Schedule'!$C$3:$C$24,0)),0)</f>
        <v>0</v>
      </c>
      <c r="AB166" s="2">
        <f t="shared" si="16"/>
        <v>7</v>
      </c>
      <c r="AC166" s="2">
        <f t="shared" si="17"/>
        <v>0</v>
      </c>
      <c r="AD166" s="5">
        <f t="shared" si="18"/>
        <v>1546015</v>
      </c>
      <c r="AE166" s="5">
        <f t="shared" si="19"/>
        <v>1546015</v>
      </c>
      <c r="AG166" s="2">
        <f t="shared" si="20"/>
        <v>6</v>
      </c>
      <c r="AH166" s="2">
        <f t="shared" si="21"/>
        <v>2025</v>
      </c>
      <c r="AJ166" s="5">
        <f t="shared" si="22"/>
        <v>88874</v>
      </c>
      <c r="AK166" s="2">
        <f t="shared" si="23"/>
        <v>20</v>
      </c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36"/>
    </row>
    <row r="167" spans="1:48">
      <c r="A167" s="17">
        <v>45816</v>
      </c>
      <c r="B167" s="19">
        <v>53189</v>
      </c>
      <c r="C167" s="19">
        <v>47671</v>
      </c>
      <c r="D167" s="19">
        <v>45838</v>
      </c>
      <c r="E167" s="19">
        <v>44938</v>
      </c>
      <c r="F167" s="19">
        <v>44555</v>
      </c>
      <c r="G167" s="19">
        <v>46175</v>
      </c>
      <c r="H167" s="19">
        <v>46249</v>
      </c>
      <c r="I167" s="19">
        <v>44657</v>
      </c>
      <c r="J167" s="19">
        <v>45602</v>
      </c>
      <c r="K167" s="19">
        <v>41874</v>
      </c>
      <c r="L167" s="19">
        <v>33930</v>
      </c>
      <c r="M167" s="19">
        <v>30933</v>
      </c>
      <c r="N167" s="19">
        <v>29909</v>
      </c>
      <c r="O167" s="19">
        <v>28108</v>
      </c>
      <c r="P167" s="19">
        <v>28843</v>
      </c>
      <c r="Q167" s="19">
        <v>34860</v>
      </c>
      <c r="R167" s="19">
        <v>44791</v>
      </c>
      <c r="S167" s="19">
        <v>61011</v>
      </c>
      <c r="T167" s="19">
        <v>77850</v>
      </c>
      <c r="U167" s="19">
        <v>89063</v>
      </c>
      <c r="V167" s="19">
        <v>90934</v>
      </c>
      <c r="W167" s="19">
        <v>83590</v>
      </c>
      <c r="X167" s="19">
        <v>70051</v>
      </c>
      <c r="Y167" s="19">
        <v>58821</v>
      </c>
      <c r="Z167" s="5">
        <v>0</v>
      </c>
      <c r="AA167" s="2">
        <f>IFERROR(INDEX('Holiday Schedule'!$D$3:$D$24,MATCH(A167,'Holiday Schedule'!$C$3:$C$24,0)),0)</f>
        <v>0</v>
      </c>
      <c r="AB167" s="2">
        <f t="shared" si="16"/>
        <v>1</v>
      </c>
      <c r="AC167" s="2">
        <f t="shared" si="17"/>
        <v>0</v>
      </c>
      <c r="AD167" s="5">
        <f t="shared" si="18"/>
        <v>1223442</v>
      </c>
      <c r="AE167" s="5">
        <f t="shared" si="19"/>
        <v>1223442</v>
      </c>
      <c r="AG167" s="2">
        <f t="shared" si="20"/>
        <v>6</v>
      </c>
      <c r="AH167" s="2">
        <f t="shared" si="21"/>
        <v>2025</v>
      </c>
      <c r="AJ167" s="5">
        <f t="shared" si="22"/>
        <v>90934</v>
      </c>
      <c r="AK167" s="2">
        <f t="shared" si="23"/>
        <v>21</v>
      </c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36"/>
    </row>
    <row r="168" spans="1:48">
      <c r="A168" s="17">
        <v>45817</v>
      </c>
      <c r="B168" s="19">
        <v>50187</v>
      </c>
      <c r="C168" s="19">
        <v>45517</v>
      </c>
      <c r="D168" s="19">
        <v>43266</v>
      </c>
      <c r="E168" s="19">
        <v>43274</v>
      </c>
      <c r="F168" s="19">
        <v>46028</v>
      </c>
      <c r="G168" s="19">
        <v>51303</v>
      </c>
      <c r="H168" s="19">
        <v>57132</v>
      </c>
      <c r="I168" s="19">
        <v>55562</v>
      </c>
      <c r="J168" s="19">
        <v>45782</v>
      </c>
      <c r="K168" s="19">
        <v>40425</v>
      </c>
      <c r="L168" s="19">
        <v>33568</v>
      </c>
      <c r="M168" s="19">
        <v>34120</v>
      </c>
      <c r="N168" s="19">
        <v>36089</v>
      </c>
      <c r="O168" s="19">
        <v>33328</v>
      </c>
      <c r="P168" s="19">
        <v>39159</v>
      </c>
      <c r="Q168" s="19">
        <v>41660</v>
      </c>
      <c r="R168" s="19">
        <v>45329</v>
      </c>
      <c r="S168" s="19">
        <v>56911</v>
      </c>
      <c r="T168" s="19">
        <v>74864</v>
      </c>
      <c r="U168" s="19">
        <v>82973</v>
      </c>
      <c r="V168" s="19">
        <v>87281</v>
      </c>
      <c r="W168" s="19">
        <v>78774</v>
      </c>
      <c r="X168" s="19">
        <v>66638</v>
      </c>
      <c r="Y168" s="19">
        <v>56401</v>
      </c>
      <c r="Z168" s="5">
        <v>0</v>
      </c>
      <c r="AA168" s="2">
        <f>IFERROR(INDEX('Holiday Schedule'!$D$3:$D$24,MATCH(A168,'Holiday Schedule'!$C$3:$C$24,0)),0)</f>
        <v>0</v>
      </c>
      <c r="AB168" s="2">
        <f t="shared" si="16"/>
        <v>2</v>
      </c>
      <c r="AC168" s="2">
        <f t="shared" si="17"/>
        <v>852463</v>
      </c>
      <c r="AD168" s="5">
        <f t="shared" si="18"/>
        <v>393108</v>
      </c>
      <c r="AE168" s="5">
        <f t="shared" si="19"/>
        <v>1245571</v>
      </c>
      <c r="AG168" s="2">
        <f t="shared" si="20"/>
        <v>6</v>
      </c>
      <c r="AH168" s="2">
        <f t="shared" si="21"/>
        <v>2025</v>
      </c>
      <c r="AJ168" s="5">
        <f t="shared" si="22"/>
        <v>87281</v>
      </c>
      <c r="AK168" s="2">
        <f t="shared" si="23"/>
        <v>21</v>
      </c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36"/>
    </row>
    <row r="169" spans="1:48">
      <c r="A169" s="17">
        <v>45818</v>
      </c>
      <c r="B169" s="19">
        <v>49546</v>
      </c>
      <c r="C169" s="19">
        <v>44336</v>
      </c>
      <c r="D169" s="19">
        <v>43222</v>
      </c>
      <c r="E169" s="19">
        <v>43492</v>
      </c>
      <c r="F169" s="19">
        <v>46333</v>
      </c>
      <c r="G169" s="19">
        <v>51993</v>
      </c>
      <c r="H169" s="19">
        <v>62075</v>
      </c>
      <c r="I169" s="19">
        <v>69772</v>
      </c>
      <c r="J169" s="19">
        <v>66161</v>
      </c>
      <c r="K169" s="19">
        <v>66744</v>
      </c>
      <c r="L169" s="19">
        <v>63314</v>
      </c>
      <c r="M169" s="19">
        <v>58779</v>
      </c>
      <c r="N169" s="19">
        <v>56787</v>
      </c>
      <c r="O169" s="19">
        <v>54593</v>
      </c>
      <c r="P169" s="19">
        <v>54853</v>
      </c>
      <c r="Q169" s="19">
        <v>60283</v>
      </c>
      <c r="R169" s="19">
        <v>67164</v>
      </c>
      <c r="S169" s="19">
        <v>76373</v>
      </c>
      <c r="T169" s="19">
        <v>83998</v>
      </c>
      <c r="U169" s="19">
        <v>86830</v>
      </c>
      <c r="V169" s="19">
        <v>87562</v>
      </c>
      <c r="W169" s="19">
        <v>78430</v>
      </c>
      <c r="X169" s="19">
        <v>66287</v>
      </c>
      <c r="Y169" s="19">
        <v>56182</v>
      </c>
      <c r="Z169" s="5">
        <v>0</v>
      </c>
      <c r="AA169" s="2">
        <f>IFERROR(INDEX('Holiday Schedule'!$D$3:$D$24,MATCH(A169,'Holiday Schedule'!$C$3:$C$24,0)),0)</f>
        <v>0</v>
      </c>
      <c r="AB169" s="2">
        <f t="shared" si="16"/>
        <v>3</v>
      </c>
      <c r="AC169" s="2">
        <f t="shared" si="17"/>
        <v>1097930</v>
      </c>
      <c r="AD169" s="5">
        <f t="shared" si="18"/>
        <v>397179</v>
      </c>
      <c r="AE169" s="5">
        <f t="shared" si="19"/>
        <v>1495109</v>
      </c>
      <c r="AG169" s="2">
        <f t="shared" si="20"/>
        <v>6</v>
      </c>
      <c r="AH169" s="2">
        <f t="shared" si="21"/>
        <v>2025</v>
      </c>
      <c r="AJ169" s="5">
        <f t="shared" si="22"/>
        <v>87562</v>
      </c>
      <c r="AK169" s="2">
        <f t="shared" si="23"/>
        <v>21</v>
      </c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36"/>
    </row>
    <row r="170" spans="1:48">
      <c r="A170" s="17">
        <v>45819</v>
      </c>
      <c r="B170" s="19">
        <v>49347</v>
      </c>
      <c r="C170" s="19">
        <v>45422</v>
      </c>
      <c r="D170" s="19">
        <v>43632</v>
      </c>
      <c r="E170" s="19">
        <v>44315</v>
      </c>
      <c r="F170" s="19">
        <v>47265</v>
      </c>
      <c r="G170" s="19">
        <v>51703</v>
      </c>
      <c r="H170" s="19">
        <v>55612</v>
      </c>
      <c r="I170" s="19">
        <v>48906</v>
      </c>
      <c r="J170" s="19">
        <v>38074</v>
      </c>
      <c r="K170" s="19">
        <v>34657</v>
      </c>
      <c r="L170" s="19">
        <v>32240</v>
      </c>
      <c r="M170" s="19">
        <v>31412</v>
      </c>
      <c r="N170" s="19">
        <v>35574</v>
      </c>
      <c r="O170" s="19">
        <v>34950</v>
      </c>
      <c r="P170" s="19">
        <v>35338</v>
      </c>
      <c r="Q170" s="19">
        <v>41199</v>
      </c>
      <c r="R170" s="19">
        <v>48302</v>
      </c>
      <c r="S170" s="19">
        <v>61284</v>
      </c>
      <c r="T170" s="19">
        <v>77142</v>
      </c>
      <c r="U170" s="19">
        <v>87734</v>
      </c>
      <c r="V170" s="19">
        <v>90938</v>
      </c>
      <c r="W170" s="19">
        <v>83937</v>
      </c>
      <c r="X170" s="19">
        <v>70405</v>
      </c>
      <c r="Y170" s="19">
        <v>59364</v>
      </c>
      <c r="Z170" s="5">
        <v>0</v>
      </c>
      <c r="AA170" s="2">
        <f>IFERROR(INDEX('Holiday Schedule'!$D$3:$D$24,MATCH(A170,'Holiday Schedule'!$C$3:$C$24,0)),0)</f>
        <v>0</v>
      </c>
      <c r="AB170" s="2">
        <f t="shared" si="16"/>
        <v>4</v>
      </c>
      <c r="AC170" s="2">
        <f t="shared" si="17"/>
        <v>852092</v>
      </c>
      <c r="AD170" s="5">
        <f t="shared" si="18"/>
        <v>396660</v>
      </c>
      <c r="AE170" s="5">
        <f t="shared" si="19"/>
        <v>1248752</v>
      </c>
      <c r="AG170" s="2">
        <f t="shared" si="20"/>
        <v>6</v>
      </c>
      <c r="AH170" s="2">
        <f t="shared" si="21"/>
        <v>2025</v>
      </c>
      <c r="AJ170" s="5">
        <f t="shared" si="22"/>
        <v>90938</v>
      </c>
      <c r="AK170" s="2">
        <f t="shared" si="23"/>
        <v>21</v>
      </c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36"/>
    </row>
    <row r="171" spans="1:48">
      <c r="A171" s="17">
        <v>45820</v>
      </c>
      <c r="B171" s="19">
        <v>51242</v>
      </c>
      <c r="C171" s="19">
        <v>46894</v>
      </c>
      <c r="D171" s="19">
        <v>44859</v>
      </c>
      <c r="E171" s="19">
        <v>44746</v>
      </c>
      <c r="F171" s="19">
        <v>47577</v>
      </c>
      <c r="G171" s="19">
        <v>51957</v>
      </c>
      <c r="H171" s="19">
        <v>61625</v>
      </c>
      <c r="I171" s="19">
        <v>64710</v>
      </c>
      <c r="J171" s="19">
        <v>49284</v>
      </c>
      <c r="K171" s="19">
        <v>38290</v>
      </c>
      <c r="L171" s="19">
        <v>37603</v>
      </c>
      <c r="M171" s="19">
        <v>36850</v>
      </c>
      <c r="N171" s="19">
        <v>42989</v>
      </c>
      <c r="O171" s="19">
        <v>41881</v>
      </c>
      <c r="P171" s="19">
        <v>42610</v>
      </c>
      <c r="Q171" s="19">
        <v>45012</v>
      </c>
      <c r="R171" s="19">
        <v>50944</v>
      </c>
      <c r="S171" s="19">
        <v>62857</v>
      </c>
      <c r="T171" s="19">
        <v>76691</v>
      </c>
      <c r="U171" s="19">
        <v>85994</v>
      </c>
      <c r="V171" s="19">
        <v>89937</v>
      </c>
      <c r="W171" s="19">
        <v>80501</v>
      </c>
      <c r="X171" s="19">
        <v>69156</v>
      </c>
      <c r="Y171" s="19">
        <v>58023</v>
      </c>
      <c r="Z171" s="5">
        <v>0</v>
      </c>
      <c r="AA171" s="2">
        <f>IFERROR(INDEX('Holiday Schedule'!$D$3:$D$24,MATCH(A171,'Holiday Schedule'!$C$3:$C$24,0)),0)</f>
        <v>0</v>
      </c>
      <c r="AB171" s="2">
        <f t="shared" si="16"/>
        <v>5</v>
      </c>
      <c r="AC171" s="2">
        <f t="shared" si="17"/>
        <v>915309</v>
      </c>
      <c r="AD171" s="5">
        <f t="shared" si="18"/>
        <v>406923</v>
      </c>
      <c r="AE171" s="5">
        <f t="shared" si="19"/>
        <v>1322232</v>
      </c>
      <c r="AG171" s="2">
        <f t="shared" si="20"/>
        <v>6</v>
      </c>
      <c r="AH171" s="2">
        <f t="shared" si="21"/>
        <v>2025</v>
      </c>
      <c r="AJ171" s="5">
        <f t="shared" si="22"/>
        <v>89937</v>
      </c>
      <c r="AK171" s="2">
        <f t="shared" si="23"/>
        <v>21</v>
      </c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36"/>
    </row>
    <row r="172" spans="1:48">
      <c r="A172" s="17">
        <v>45821</v>
      </c>
      <c r="B172" s="19">
        <v>50622</v>
      </c>
      <c r="C172" s="19">
        <v>45212</v>
      </c>
      <c r="D172" s="19">
        <v>43398</v>
      </c>
      <c r="E172" s="19">
        <v>43209</v>
      </c>
      <c r="F172" s="19">
        <v>44687</v>
      </c>
      <c r="G172" s="19">
        <v>48833</v>
      </c>
      <c r="H172" s="19">
        <v>50366</v>
      </c>
      <c r="I172" s="19">
        <v>45701</v>
      </c>
      <c r="J172" s="19">
        <v>36725</v>
      </c>
      <c r="K172" s="19">
        <v>34130</v>
      </c>
      <c r="L172" s="19">
        <v>29643</v>
      </c>
      <c r="M172" s="19">
        <v>26653</v>
      </c>
      <c r="N172" s="19">
        <v>25756</v>
      </c>
      <c r="O172" s="19">
        <v>24365</v>
      </c>
      <c r="P172" s="19">
        <v>25338</v>
      </c>
      <c r="Q172" s="19">
        <v>30766</v>
      </c>
      <c r="R172" s="19">
        <v>39622</v>
      </c>
      <c r="S172" s="19">
        <v>52774</v>
      </c>
      <c r="T172" s="19">
        <v>68797</v>
      </c>
      <c r="U172" s="19">
        <v>78769</v>
      </c>
      <c r="V172" s="19">
        <v>83851</v>
      </c>
      <c r="W172" s="19">
        <v>77197</v>
      </c>
      <c r="X172" s="19">
        <v>66758</v>
      </c>
      <c r="Y172" s="19">
        <v>56358</v>
      </c>
      <c r="Z172" s="5">
        <v>0</v>
      </c>
      <c r="AA172" s="2">
        <f>IFERROR(INDEX('Holiday Schedule'!$D$3:$D$24,MATCH(A172,'Holiday Schedule'!$C$3:$C$24,0)),0)</f>
        <v>0</v>
      </c>
      <c r="AB172" s="2">
        <f t="shared" si="16"/>
        <v>6</v>
      </c>
      <c r="AC172" s="2">
        <f t="shared" si="17"/>
        <v>746845</v>
      </c>
      <c r="AD172" s="5">
        <f t="shared" si="18"/>
        <v>382685</v>
      </c>
      <c r="AE172" s="5">
        <f t="shared" si="19"/>
        <v>1129530</v>
      </c>
      <c r="AG172" s="2">
        <f t="shared" si="20"/>
        <v>6</v>
      </c>
      <c r="AH172" s="2">
        <f t="shared" si="21"/>
        <v>2025</v>
      </c>
      <c r="AJ172" s="5">
        <f t="shared" si="22"/>
        <v>83851</v>
      </c>
      <c r="AK172" s="2">
        <f t="shared" si="23"/>
        <v>21</v>
      </c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36"/>
    </row>
    <row r="173" spans="1:48">
      <c r="A173" s="17">
        <v>45822</v>
      </c>
      <c r="B173" s="19">
        <v>49483</v>
      </c>
      <c r="C173" s="19">
        <v>45039</v>
      </c>
      <c r="D173" s="19">
        <v>43761</v>
      </c>
      <c r="E173" s="19">
        <v>42789</v>
      </c>
      <c r="F173" s="19">
        <v>43699</v>
      </c>
      <c r="G173" s="19">
        <v>46630</v>
      </c>
      <c r="H173" s="19">
        <v>50870</v>
      </c>
      <c r="I173" s="19">
        <v>52815</v>
      </c>
      <c r="J173" s="19">
        <v>44808</v>
      </c>
      <c r="K173" s="19">
        <v>39967</v>
      </c>
      <c r="L173" s="19">
        <v>35793</v>
      </c>
      <c r="M173" s="19">
        <v>36394</v>
      </c>
      <c r="N173" s="19">
        <v>35110</v>
      </c>
      <c r="O173" s="19">
        <v>28555</v>
      </c>
      <c r="P173" s="19">
        <v>28087</v>
      </c>
      <c r="Q173" s="19">
        <v>30574</v>
      </c>
      <c r="R173" s="19">
        <v>39925</v>
      </c>
      <c r="S173" s="19">
        <v>53792</v>
      </c>
      <c r="T173" s="19">
        <v>68787</v>
      </c>
      <c r="U173" s="19">
        <v>79593</v>
      </c>
      <c r="V173" s="19">
        <v>83192</v>
      </c>
      <c r="W173" s="19">
        <v>77970</v>
      </c>
      <c r="X173" s="19">
        <v>67949</v>
      </c>
      <c r="Y173" s="19">
        <v>58100</v>
      </c>
      <c r="Z173" s="5">
        <v>0</v>
      </c>
      <c r="AA173" s="2">
        <f>IFERROR(INDEX('Holiday Schedule'!$D$3:$D$24,MATCH(A173,'Holiday Schedule'!$C$3:$C$24,0)),0)</f>
        <v>0</v>
      </c>
      <c r="AB173" s="2">
        <f t="shared" si="16"/>
        <v>7</v>
      </c>
      <c r="AC173" s="2">
        <f t="shared" si="17"/>
        <v>0</v>
      </c>
      <c r="AD173" s="5">
        <f t="shared" si="18"/>
        <v>1183682</v>
      </c>
      <c r="AE173" s="5">
        <f t="shared" si="19"/>
        <v>1183682</v>
      </c>
      <c r="AG173" s="2">
        <f t="shared" si="20"/>
        <v>6</v>
      </c>
      <c r="AH173" s="2">
        <f t="shared" si="21"/>
        <v>2025</v>
      </c>
      <c r="AJ173" s="5">
        <f t="shared" si="22"/>
        <v>83192</v>
      </c>
      <c r="AK173" s="2">
        <f t="shared" si="23"/>
        <v>21</v>
      </c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36"/>
    </row>
    <row r="174" spans="1:48">
      <c r="A174" s="17">
        <v>45823</v>
      </c>
      <c r="B174" s="19">
        <v>50280</v>
      </c>
      <c r="C174" s="19">
        <v>45532</v>
      </c>
      <c r="D174" s="19">
        <v>44239</v>
      </c>
      <c r="E174" s="19">
        <v>43244</v>
      </c>
      <c r="F174" s="19">
        <v>44193</v>
      </c>
      <c r="G174" s="19">
        <v>45539</v>
      </c>
      <c r="H174" s="19">
        <v>45628</v>
      </c>
      <c r="I174" s="19">
        <v>42345</v>
      </c>
      <c r="J174" s="19">
        <v>35766</v>
      </c>
      <c r="K174" s="19">
        <v>29924</v>
      </c>
      <c r="L174" s="19">
        <v>25672</v>
      </c>
      <c r="M174" s="19">
        <v>24855</v>
      </c>
      <c r="N174" s="19">
        <v>27050</v>
      </c>
      <c r="O174" s="19">
        <v>26683</v>
      </c>
      <c r="P174" s="19">
        <v>28183</v>
      </c>
      <c r="Q174" s="19">
        <v>36023</v>
      </c>
      <c r="R174" s="19">
        <v>43605</v>
      </c>
      <c r="S174" s="19">
        <v>57436</v>
      </c>
      <c r="T174" s="19">
        <v>72833</v>
      </c>
      <c r="U174" s="19">
        <v>82921</v>
      </c>
      <c r="V174" s="19">
        <v>85808</v>
      </c>
      <c r="W174" s="19">
        <v>78829</v>
      </c>
      <c r="X174" s="19">
        <v>67134</v>
      </c>
      <c r="Y174" s="19">
        <v>56893</v>
      </c>
      <c r="Z174" s="5">
        <v>0</v>
      </c>
      <c r="AA174" s="2">
        <f>IFERROR(INDEX('Holiday Schedule'!$D$3:$D$24,MATCH(A174,'Holiday Schedule'!$C$3:$C$24,0)),0)</f>
        <v>0</v>
      </c>
      <c r="AB174" s="2">
        <f t="shared" si="16"/>
        <v>1</v>
      </c>
      <c r="AC174" s="2">
        <f t="shared" si="17"/>
        <v>0</v>
      </c>
      <c r="AD174" s="5">
        <f t="shared" si="18"/>
        <v>1140615</v>
      </c>
      <c r="AE174" s="5">
        <f t="shared" si="19"/>
        <v>1140615</v>
      </c>
      <c r="AG174" s="2">
        <f t="shared" si="20"/>
        <v>6</v>
      </c>
      <c r="AH174" s="2">
        <f t="shared" si="21"/>
        <v>2025</v>
      </c>
      <c r="AJ174" s="5">
        <f t="shared" si="22"/>
        <v>85808</v>
      </c>
      <c r="AK174" s="2">
        <f t="shared" si="23"/>
        <v>21</v>
      </c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36"/>
    </row>
    <row r="175" spans="1:48">
      <c r="A175" s="17">
        <v>45824</v>
      </c>
      <c r="B175" s="19">
        <v>48317</v>
      </c>
      <c r="C175" s="19">
        <v>44143</v>
      </c>
      <c r="D175" s="19">
        <v>42590</v>
      </c>
      <c r="E175" s="19">
        <v>42738</v>
      </c>
      <c r="F175" s="19">
        <v>45234</v>
      </c>
      <c r="G175" s="19">
        <v>49319</v>
      </c>
      <c r="H175" s="19">
        <v>54967</v>
      </c>
      <c r="I175" s="19">
        <v>54556</v>
      </c>
      <c r="J175" s="19">
        <v>44025</v>
      </c>
      <c r="K175" s="19">
        <v>34052</v>
      </c>
      <c r="L175" s="19">
        <v>30926</v>
      </c>
      <c r="M175" s="19">
        <v>30976</v>
      </c>
      <c r="N175" s="19">
        <v>30762</v>
      </c>
      <c r="O175" s="19">
        <v>31014</v>
      </c>
      <c r="P175" s="19">
        <v>32270</v>
      </c>
      <c r="Q175" s="19">
        <v>36308</v>
      </c>
      <c r="R175" s="19">
        <v>44423</v>
      </c>
      <c r="S175" s="19">
        <v>56874</v>
      </c>
      <c r="T175" s="19">
        <v>72144</v>
      </c>
      <c r="U175" s="19">
        <v>83407</v>
      </c>
      <c r="V175" s="19">
        <v>86866</v>
      </c>
      <c r="W175" s="19">
        <v>80141</v>
      </c>
      <c r="X175" s="19">
        <v>66860</v>
      </c>
      <c r="Y175" s="19">
        <v>55825</v>
      </c>
      <c r="Z175" s="5">
        <v>0</v>
      </c>
      <c r="AA175" s="2">
        <f>IFERROR(INDEX('Holiday Schedule'!$D$3:$D$24,MATCH(A175,'Holiday Schedule'!$C$3:$C$24,0)),0)</f>
        <v>0</v>
      </c>
      <c r="AB175" s="2">
        <f t="shared" si="16"/>
        <v>2</v>
      </c>
      <c r="AC175" s="2">
        <f t="shared" si="17"/>
        <v>815604</v>
      </c>
      <c r="AD175" s="5">
        <f t="shared" si="18"/>
        <v>383133</v>
      </c>
      <c r="AE175" s="5">
        <f t="shared" si="19"/>
        <v>1198737</v>
      </c>
      <c r="AG175" s="2">
        <f t="shared" si="20"/>
        <v>6</v>
      </c>
      <c r="AH175" s="2">
        <f t="shared" si="21"/>
        <v>2025</v>
      </c>
      <c r="AJ175" s="5">
        <f t="shared" si="22"/>
        <v>86866</v>
      </c>
      <c r="AK175" s="2">
        <f t="shared" si="23"/>
        <v>21</v>
      </c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36"/>
    </row>
    <row r="176" spans="1:48">
      <c r="A176" s="17">
        <v>45825</v>
      </c>
      <c r="B176" s="19">
        <v>49300</v>
      </c>
      <c r="C176" s="19">
        <v>44380</v>
      </c>
      <c r="D176" s="19">
        <v>42766</v>
      </c>
      <c r="E176" s="19">
        <v>43287</v>
      </c>
      <c r="F176" s="19">
        <v>45367</v>
      </c>
      <c r="G176" s="19">
        <v>49348</v>
      </c>
      <c r="H176" s="19">
        <v>55387</v>
      </c>
      <c r="I176" s="19">
        <v>55499</v>
      </c>
      <c r="J176" s="19">
        <v>47220</v>
      </c>
      <c r="K176" s="19">
        <v>38756</v>
      </c>
      <c r="L176" s="19">
        <v>32877</v>
      </c>
      <c r="M176" s="19">
        <v>28969</v>
      </c>
      <c r="N176" s="19">
        <v>29051</v>
      </c>
      <c r="O176" s="19">
        <v>28733</v>
      </c>
      <c r="P176" s="19">
        <v>29058</v>
      </c>
      <c r="Q176" s="19">
        <v>34524</v>
      </c>
      <c r="R176" s="19">
        <v>49543</v>
      </c>
      <c r="S176" s="19">
        <v>65886</v>
      </c>
      <c r="T176" s="19">
        <v>76651</v>
      </c>
      <c r="U176" s="19">
        <v>84200</v>
      </c>
      <c r="V176" s="19">
        <v>88403</v>
      </c>
      <c r="W176" s="19">
        <v>79373</v>
      </c>
      <c r="X176" s="19">
        <v>67695</v>
      </c>
      <c r="Y176" s="19">
        <v>57523</v>
      </c>
      <c r="Z176" s="5">
        <v>0</v>
      </c>
      <c r="AA176" s="2">
        <f>IFERROR(INDEX('Holiday Schedule'!$D$3:$D$24,MATCH(A176,'Holiday Schedule'!$C$3:$C$24,0)),0)</f>
        <v>0</v>
      </c>
      <c r="AB176" s="2">
        <f t="shared" si="16"/>
        <v>3</v>
      </c>
      <c r="AC176" s="2">
        <f t="shared" si="17"/>
        <v>836438</v>
      </c>
      <c r="AD176" s="5">
        <f t="shared" si="18"/>
        <v>387358</v>
      </c>
      <c r="AE176" s="5">
        <f t="shared" si="19"/>
        <v>1223796</v>
      </c>
      <c r="AG176" s="2">
        <f t="shared" si="20"/>
        <v>6</v>
      </c>
      <c r="AH176" s="2">
        <f t="shared" si="21"/>
        <v>2025</v>
      </c>
      <c r="AJ176" s="5">
        <f t="shared" si="22"/>
        <v>88403</v>
      </c>
      <c r="AK176" s="2">
        <f t="shared" si="23"/>
        <v>21</v>
      </c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36"/>
    </row>
    <row r="177" spans="1:48">
      <c r="A177" s="17">
        <v>45826</v>
      </c>
      <c r="B177" s="19">
        <v>49808</v>
      </c>
      <c r="C177" s="19">
        <v>45411</v>
      </c>
      <c r="D177" s="19">
        <v>43718</v>
      </c>
      <c r="E177" s="19">
        <v>44086</v>
      </c>
      <c r="F177" s="19">
        <v>46065</v>
      </c>
      <c r="G177" s="19">
        <v>51426</v>
      </c>
      <c r="H177" s="19">
        <v>60051</v>
      </c>
      <c r="I177" s="19">
        <v>66549</v>
      </c>
      <c r="J177" s="19">
        <v>63689</v>
      </c>
      <c r="K177" s="19">
        <v>66772</v>
      </c>
      <c r="L177" s="19">
        <v>60492</v>
      </c>
      <c r="M177" s="19">
        <v>59525</v>
      </c>
      <c r="N177" s="19">
        <v>57919</v>
      </c>
      <c r="O177" s="19">
        <v>51679</v>
      </c>
      <c r="P177" s="19">
        <v>51116</v>
      </c>
      <c r="Q177" s="19">
        <v>54436</v>
      </c>
      <c r="R177" s="19">
        <v>63054</v>
      </c>
      <c r="S177" s="19">
        <v>72383</v>
      </c>
      <c r="T177" s="19">
        <v>82937</v>
      </c>
      <c r="U177" s="19">
        <v>86940</v>
      </c>
      <c r="V177" s="19">
        <v>89317</v>
      </c>
      <c r="W177" s="19">
        <v>81597</v>
      </c>
      <c r="X177" s="19">
        <v>69097</v>
      </c>
      <c r="Y177" s="19">
        <v>58147</v>
      </c>
      <c r="Z177" s="5">
        <v>0</v>
      </c>
      <c r="AA177" s="2">
        <f>IFERROR(INDEX('Holiday Schedule'!$D$3:$D$24,MATCH(A177,'Holiday Schedule'!$C$3:$C$24,0)),0)</f>
        <v>0</v>
      </c>
      <c r="AB177" s="2">
        <f t="shared" si="16"/>
        <v>4</v>
      </c>
      <c r="AC177" s="2">
        <f t="shared" si="17"/>
        <v>1077502</v>
      </c>
      <c r="AD177" s="5">
        <f t="shared" si="18"/>
        <v>398712</v>
      </c>
      <c r="AE177" s="5">
        <f t="shared" si="19"/>
        <v>1476214</v>
      </c>
      <c r="AG177" s="2">
        <f t="shared" si="20"/>
        <v>6</v>
      </c>
      <c r="AH177" s="2">
        <f t="shared" si="21"/>
        <v>2025</v>
      </c>
      <c r="AJ177" s="5">
        <f t="shared" si="22"/>
        <v>89317</v>
      </c>
      <c r="AK177" s="2">
        <f t="shared" si="23"/>
        <v>21</v>
      </c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36"/>
    </row>
    <row r="178" spans="1:48">
      <c r="A178" s="17">
        <v>45827</v>
      </c>
      <c r="B178" s="19">
        <v>52014</v>
      </c>
      <c r="C178" s="19">
        <v>47450</v>
      </c>
      <c r="D178" s="19">
        <v>45353</v>
      </c>
      <c r="E178" s="19">
        <v>45386</v>
      </c>
      <c r="F178" s="19">
        <v>48002</v>
      </c>
      <c r="G178" s="19">
        <v>52490</v>
      </c>
      <c r="H178" s="19">
        <v>59726</v>
      </c>
      <c r="I178" s="19">
        <v>65853</v>
      </c>
      <c r="J178" s="19">
        <v>62155</v>
      </c>
      <c r="K178" s="19">
        <v>63261</v>
      </c>
      <c r="L178" s="19">
        <v>56645</v>
      </c>
      <c r="M178" s="19">
        <v>49544</v>
      </c>
      <c r="N178" s="19">
        <v>52425</v>
      </c>
      <c r="O178" s="19">
        <v>49632</v>
      </c>
      <c r="P178" s="19">
        <v>52178</v>
      </c>
      <c r="Q178" s="19">
        <v>58750</v>
      </c>
      <c r="R178" s="19">
        <v>69976</v>
      </c>
      <c r="S178" s="19">
        <v>78007</v>
      </c>
      <c r="T178" s="19">
        <v>84704</v>
      </c>
      <c r="U178" s="19">
        <v>93970</v>
      </c>
      <c r="V178" s="19">
        <v>96981</v>
      </c>
      <c r="W178" s="19">
        <v>86535</v>
      </c>
      <c r="X178" s="19">
        <v>75042</v>
      </c>
      <c r="Y178" s="19">
        <v>61199</v>
      </c>
      <c r="Z178" s="5">
        <v>0</v>
      </c>
      <c r="AA178" s="2">
        <f>IFERROR(INDEX('Holiday Schedule'!$D$3:$D$24,MATCH(A178,'Holiday Schedule'!$C$3:$C$24,0)),0)</f>
        <v>0</v>
      </c>
      <c r="AB178" s="2">
        <f t="shared" si="16"/>
        <v>5</v>
      </c>
      <c r="AC178" s="2">
        <f t="shared" si="17"/>
        <v>1095658</v>
      </c>
      <c r="AD178" s="5">
        <f t="shared" si="18"/>
        <v>411620</v>
      </c>
      <c r="AE178" s="5">
        <f t="shared" si="19"/>
        <v>1507278</v>
      </c>
      <c r="AG178" s="2">
        <f t="shared" si="20"/>
        <v>6</v>
      </c>
      <c r="AH178" s="2">
        <f t="shared" si="21"/>
        <v>2025</v>
      </c>
      <c r="AJ178" s="5">
        <f t="shared" si="22"/>
        <v>96981</v>
      </c>
      <c r="AK178" s="2">
        <f t="shared" si="23"/>
        <v>21</v>
      </c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36"/>
    </row>
    <row r="179" spans="1:48">
      <c r="A179" s="17">
        <v>45828</v>
      </c>
      <c r="B179" s="19">
        <v>53234</v>
      </c>
      <c r="C179" s="19">
        <v>48342</v>
      </c>
      <c r="D179" s="19">
        <v>46293</v>
      </c>
      <c r="E179" s="19">
        <v>46294</v>
      </c>
      <c r="F179" s="19">
        <v>47922</v>
      </c>
      <c r="G179" s="19">
        <v>52797</v>
      </c>
      <c r="H179" s="19">
        <v>60786</v>
      </c>
      <c r="I179" s="19">
        <v>67124</v>
      </c>
      <c r="J179" s="19">
        <v>60693</v>
      </c>
      <c r="K179" s="19">
        <v>53072</v>
      </c>
      <c r="L179" s="19">
        <v>49272</v>
      </c>
      <c r="M179" s="19">
        <v>47517</v>
      </c>
      <c r="N179" s="19">
        <v>51006</v>
      </c>
      <c r="O179" s="19">
        <v>49727</v>
      </c>
      <c r="P179" s="19">
        <v>46529</v>
      </c>
      <c r="Q179" s="19">
        <v>50359</v>
      </c>
      <c r="R179" s="19">
        <v>62332</v>
      </c>
      <c r="S179" s="19">
        <v>74107</v>
      </c>
      <c r="T179" s="19">
        <v>79722</v>
      </c>
      <c r="U179" s="19">
        <v>85753</v>
      </c>
      <c r="V179" s="19">
        <v>88066</v>
      </c>
      <c r="W179" s="19">
        <v>82170</v>
      </c>
      <c r="X179" s="19">
        <v>70395</v>
      </c>
      <c r="Y179" s="19">
        <v>59198</v>
      </c>
      <c r="Z179" s="5">
        <v>0</v>
      </c>
      <c r="AA179" s="2">
        <f>IFERROR(INDEX('Holiday Schedule'!$D$3:$D$24,MATCH(A179,'Holiday Schedule'!$C$3:$C$24,0)),0)</f>
        <v>0</v>
      </c>
      <c r="AB179" s="2">
        <f t="shared" si="16"/>
        <v>6</v>
      </c>
      <c r="AC179" s="2">
        <f t="shared" si="17"/>
        <v>1017844</v>
      </c>
      <c r="AD179" s="5">
        <f t="shared" si="18"/>
        <v>414866</v>
      </c>
      <c r="AE179" s="5">
        <f t="shared" si="19"/>
        <v>1432710</v>
      </c>
      <c r="AG179" s="2">
        <f t="shared" si="20"/>
        <v>6</v>
      </c>
      <c r="AH179" s="2">
        <f t="shared" si="21"/>
        <v>2025</v>
      </c>
      <c r="AJ179" s="5">
        <f t="shared" si="22"/>
        <v>88066</v>
      </c>
      <c r="AK179" s="2">
        <f t="shared" si="23"/>
        <v>21</v>
      </c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36"/>
    </row>
    <row r="180" spans="1:48">
      <c r="A180" s="17">
        <v>45829</v>
      </c>
      <c r="B180" s="19">
        <v>52127</v>
      </c>
      <c r="C180" s="19">
        <v>46328</v>
      </c>
      <c r="D180" s="19">
        <v>44929</v>
      </c>
      <c r="E180" s="19">
        <v>43872</v>
      </c>
      <c r="F180" s="19">
        <v>44386</v>
      </c>
      <c r="G180" s="19">
        <v>46051</v>
      </c>
      <c r="H180" s="19">
        <v>45730</v>
      </c>
      <c r="I180" s="19">
        <v>41509</v>
      </c>
      <c r="J180" s="19">
        <v>36034</v>
      </c>
      <c r="K180" s="19">
        <v>33009</v>
      </c>
      <c r="L180" s="19">
        <v>28245</v>
      </c>
      <c r="M180" s="19">
        <v>28542</v>
      </c>
      <c r="N180" s="19">
        <v>27813</v>
      </c>
      <c r="O180" s="19">
        <v>25919</v>
      </c>
      <c r="P180" s="19">
        <v>27518</v>
      </c>
      <c r="Q180" s="19">
        <v>32507</v>
      </c>
      <c r="R180" s="19">
        <v>42341</v>
      </c>
      <c r="S180" s="19">
        <v>58263</v>
      </c>
      <c r="T180" s="19">
        <v>78645</v>
      </c>
      <c r="U180" s="19">
        <v>89120</v>
      </c>
      <c r="V180" s="19">
        <v>92282</v>
      </c>
      <c r="W180" s="19">
        <v>84575</v>
      </c>
      <c r="X180" s="19">
        <v>73491</v>
      </c>
      <c r="Y180" s="19">
        <v>62413</v>
      </c>
      <c r="Z180" s="5">
        <v>0</v>
      </c>
      <c r="AA180" s="2">
        <f>IFERROR(INDEX('Holiday Schedule'!$D$3:$D$24,MATCH(A180,'Holiday Schedule'!$C$3:$C$24,0)),0)</f>
        <v>0</v>
      </c>
      <c r="AB180" s="2">
        <f t="shared" si="16"/>
        <v>7</v>
      </c>
      <c r="AC180" s="2">
        <f t="shared" si="17"/>
        <v>0</v>
      </c>
      <c r="AD180" s="5">
        <f t="shared" si="18"/>
        <v>1185649</v>
      </c>
      <c r="AE180" s="5">
        <f t="shared" si="19"/>
        <v>1185649</v>
      </c>
      <c r="AG180" s="2">
        <f t="shared" si="20"/>
        <v>6</v>
      </c>
      <c r="AH180" s="2">
        <f t="shared" si="21"/>
        <v>2025</v>
      </c>
      <c r="AJ180" s="5">
        <f t="shared" si="22"/>
        <v>92282</v>
      </c>
      <c r="AK180" s="2">
        <f t="shared" si="23"/>
        <v>21</v>
      </c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36"/>
    </row>
    <row r="181" spans="1:48">
      <c r="A181" s="17">
        <v>45830</v>
      </c>
      <c r="B181" s="19">
        <v>42985</v>
      </c>
      <c r="C181" s="19">
        <v>38195</v>
      </c>
      <c r="D181" s="19">
        <v>36649</v>
      </c>
      <c r="E181" s="19">
        <v>35947</v>
      </c>
      <c r="F181" s="19">
        <v>37557</v>
      </c>
      <c r="G181" s="19">
        <v>42972</v>
      </c>
      <c r="H181" s="19">
        <v>51146</v>
      </c>
      <c r="I181" s="19">
        <v>64034</v>
      </c>
      <c r="J181" s="19">
        <v>69386</v>
      </c>
      <c r="K181" s="19">
        <v>80005</v>
      </c>
      <c r="L181" s="19">
        <v>74010</v>
      </c>
      <c r="M181" s="19">
        <v>70180</v>
      </c>
      <c r="N181" s="19">
        <v>69234</v>
      </c>
      <c r="O181" s="19">
        <v>64047</v>
      </c>
      <c r="P181" s="19">
        <v>63355</v>
      </c>
      <c r="Q181" s="19">
        <v>64906</v>
      </c>
      <c r="R181" s="19">
        <v>68593</v>
      </c>
      <c r="S181" s="19">
        <v>74473</v>
      </c>
      <c r="T181" s="19">
        <v>79686</v>
      </c>
      <c r="U181" s="19">
        <v>84576</v>
      </c>
      <c r="V181" s="19">
        <v>84366</v>
      </c>
      <c r="W181" s="19">
        <v>76315</v>
      </c>
      <c r="X181" s="19">
        <v>61195</v>
      </c>
      <c r="Y181" s="19">
        <v>51204</v>
      </c>
      <c r="Z181" s="5">
        <v>0</v>
      </c>
      <c r="AA181" s="2">
        <f>IFERROR(INDEX('Holiday Schedule'!$D$3:$D$24,MATCH(A181,'Holiday Schedule'!$C$3:$C$24,0)),0)</f>
        <v>0</v>
      </c>
      <c r="AB181" s="2">
        <f t="shared" si="16"/>
        <v>1</v>
      </c>
      <c r="AC181" s="2">
        <f t="shared" si="17"/>
        <v>0</v>
      </c>
      <c r="AD181" s="5">
        <f t="shared" si="18"/>
        <v>1485016</v>
      </c>
      <c r="AE181" s="5">
        <f t="shared" si="19"/>
        <v>1485016</v>
      </c>
      <c r="AG181" s="2">
        <f t="shared" si="20"/>
        <v>6</v>
      </c>
      <c r="AH181" s="2">
        <f t="shared" si="21"/>
        <v>2025</v>
      </c>
      <c r="AJ181" s="5">
        <f t="shared" si="22"/>
        <v>84576</v>
      </c>
      <c r="AK181" s="2">
        <f t="shared" si="23"/>
        <v>20</v>
      </c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36"/>
    </row>
    <row r="182" spans="1:48">
      <c r="A182" s="17">
        <v>45831</v>
      </c>
      <c r="B182" s="19">
        <v>56494</v>
      </c>
      <c r="C182" s="19">
        <v>50661</v>
      </c>
      <c r="D182" s="19">
        <v>48616</v>
      </c>
      <c r="E182" s="19">
        <v>47560</v>
      </c>
      <c r="F182" s="19">
        <v>50186</v>
      </c>
      <c r="G182" s="19">
        <v>53294</v>
      </c>
      <c r="H182" s="19">
        <v>58238</v>
      </c>
      <c r="I182" s="19">
        <v>54940</v>
      </c>
      <c r="J182" s="19">
        <v>48027</v>
      </c>
      <c r="K182" s="19">
        <v>47724</v>
      </c>
      <c r="L182" s="19">
        <v>45323</v>
      </c>
      <c r="M182" s="19">
        <v>45369</v>
      </c>
      <c r="N182" s="19">
        <v>47406</v>
      </c>
      <c r="O182" s="19">
        <v>46523</v>
      </c>
      <c r="P182" s="19">
        <v>48523</v>
      </c>
      <c r="Q182" s="19">
        <v>57081</v>
      </c>
      <c r="R182" s="19">
        <v>64205</v>
      </c>
      <c r="S182" s="19">
        <v>81964</v>
      </c>
      <c r="T182" s="19">
        <v>100320</v>
      </c>
      <c r="U182" s="19">
        <v>110380</v>
      </c>
      <c r="V182" s="19">
        <v>112290</v>
      </c>
      <c r="W182" s="19">
        <v>105092</v>
      </c>
      <c r="X182" s="19">
        <v>85499</v>
      </c>
      <c r="Y182" s="19">
        <v>71356</v>
      </c>
      <c r="Z182" s="5">
        <v>0</v>
      </c>
      <c r="AA182" s="2">
        <f>IFERROR(INDEX('Holiday Schedule'!$D$3:$D$24,MATCH(A182,'Holiday Schedule'!$C$3:$C$24,0)),0)</f>
        <v>0</v>
      </c>
      <c r="AB182" s="2">
        <f t="shared" si="16"/>
        <v>2</v>
      </c>
      <c r="AC182" s="2">
        <f t="shared" si="17"/>
        <v>1100666</v>
      </c>
      <c r="AD182" s="5">
        <f t="shared" si="18"/>
        <v>436405</v>
      </c>
      <c r="AE182" s="5">
        <f t="shared" si="19"/>
        <v>1537071</v>
      </c>
      <c r="AG182" s="2">
        <f t="shared" si="20"/>
        <v>6</v>
      </c>
      <c r="AH182" s="2">
        <f t="shared" si="21"/>
        <v>2025</v>
      </c>
      <c r="AJ182" s="5">
        <f t="shared" si="22"/>
        <v>112290</v>
      </c>
      <c r="AK182" s="2">
        <f t="shared" si="23"/>
        <v>21</v>
      </c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36"/>
    </row>
    <row r="183" spans="1:48">
      <c r="A183" s="17">
        <v>45832</v>
      </c>
      <c r="B183" s="19">
        <v>64219</v>
      </c>
      <c r="C183" s="19">
        <v>57783</v>
      </c>
      <c r="D183" s="19">
        <v>55205</v>
      </c>
      <c r="E183" s="19">
        <v>54672</v>
      </c>
      <c r="F183" s="19">
        <v>56274</v>
      </c>
      <c r="G183" s="19">
        <v>60810</v>
      </c>
      <c r="H183" s="19">
        <v>66411</v>
      </c>
      <c r="I183" s="19">
        <v>66014</v>
      </c>
      <c r="J183" s="19">
        <v>59990</v>
      </c>
      <c r="K183" s="19">
        <v>64285</v>
      </c>
      <c r="L183" s="19">
        <v>62867</v>
      </c>
      <c r="M183" s="19">
        <v>62322</v>
      </c>
      <c r="N183" s="19">
        <v>68781</v>
      </c>
      <c r="O183" s="19">
        <v>72256</v>
      </c>
      <c r="P183" s="19">
        <v>73085</v>
      </c>
      <c r="Q183" s="19">
        <v>78080</v>
      </c>
      <c r="R183" s="19">
        <v>90509</v>
      </c>
      <c r="S183" s="19">
        <v>107031</v>
      </c>
      <c r="T183" s="19">
        <v>124236</v>
      </c>
      <c r="U183" s="19">
        <v>132496</v>
      </c>
      <c r="V183" s="19">
        <v>135409</v>
      </c>
      <c r="W183" s="19">
        <v>123479</v>
      </c>
      <c r="X183" s="19">
        <v>107319</v>
      </c>
      <c r="Y183" s="19">
        <v>88408</v>
      </c>
      <c r="Z183" s="5">
        <v>0</v>
      </c>
      <c r="AA183" s="2">
        <f>IFERROR(INDEX('Holiday Schedule'!$D$3:$D$24,MATCH(A183,'Holiday Schedule'!$C$3:$C$24,0)),0)</f>
        <v>0</v>
      </c>
      <c r="AB183" s="2">
        <f t="shared" si="16"/>
        <v>3</v>
      </c>
      <c r="AC183" s="2">
        <f t="shared" si="17"/>
        <v>1428159</v>
      </c>
      <c r="AD183" s="5">
        <f t="shared" si="18"/>
        <v>503782</v>
      </c>
      <c r="AE183" s="5">
        <f t="shared" si="19"/>
        <v>1931941</v>
      </c>
      <c r="AG183" s="2">
        <f t="shared" si="20"/>
        <v>6</v>
      </c>
      <c r="AH183" s="2">
        <f t="shared" si="21"/>
        <v>2025</v>
      </c>
      <c r="AJ183" s="5">
        <f t="shared" si="22"/>
        <v>135409</v>
      </c>
      <c r="AK183" s="2">
        <f t="shared" si="23"/>
        <v>21</v>
      </c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36"/>
    </row>
    <row r="184" spans="1:48">
      <c r="A184" s="17">
        <v>45833</v>
      </c>
      <c r="B184" s="19">
        <v>78629</v>
      </c>
      <c r="C184" s="19">
        <v>70859</v>
      </c>
      <c r="D184" s="19">
        <v>68210</v>
      </c>
      <c r="E184" s="19">
        <v>67797</v>
      </c>
      <c r="F184" s="19">
        <v>68559</v>
      </c>
      <c r="G184" s="19">
        <v>71483</v>
      </c>
      <c r="H184" s="19">
        <v>78552</v>
      </c>
      <c r="I184" s="19">
        <v>80037</v>
      </c>
      <c r="J184" s="19">
        <v>77802</v>
      </c>
      <c r="K184" s="19">
        <v>78573</v>
      </c>
      <c r="L184" s="19">
        <v>67062</v>
      </c>
      <c r="M184" s="19">
        <v>60071</v>
      </c>
      <c r="N184" s="19">
        <v>59313</v>
      </c>
      <c r="O184" s="19">
        <v>53743</v>
      </c>
      <c r="P184" s="19">
        <v>53498</v>
      </c>
      <c r="Q184" s="19">
        <v>63283</v>
      </c>
      <c r="R184" s="19">
        <v>70100</v>
      </c>
      <c r="S184" s="19">
        <v>91112</v>
      </c>
      <c r="T184" s="19">
        <v>108532</v>
      </c>
      <c r="U184" s="19">
        <v>116125</v>
      </c>
      <c r="V184" s="19">
        <v>118290</v>
      </c>
      <c r="W184" s="19">
        <v>105927</v>
      </c>
      <c r="X184" s="19">
        <v>88645</v>
      </c>
      <c r="Y184" s="19">
        <v>75630</v>
      </c>
      <c r="Z184" s="5">
        <v>0</v>
      </c>
      <c r="AA184" s="2">
        <f>IFERROR(INDEX('Holiday Schedule'!$D$3:$D$24,MATCH(A184,'Holiday Schedule'!$C$3:$C$24,0)),0)</f>
        <v>0</v>
      </c>
      <c r="AB184" s="2">
        <f t="shared" si="16"/>
        <v>4</v>
      </c>
      <c r="AC184" s="2">
        <f t="shared" si="17"/>
        <v>1292113</v>
      </c>
      <c r="AD184" s="5">
        <f t="shared" si="18"/>
        <v>579719</v>
      </c>
      <c r="AE184" s="5">
        <f t="shared" si="19"/>
        <v>1871832</v>
      </c>
      <c r="AG184" s="2">
        <f t="shared" si="20"/>
        <v>6</v>
      </c>
      <c r="AH184" s="2">
        <f t="shared" si="21"/>
        <v>2025</v>
      </c>
      <c r="AJ184" s="5">
        <f t="shared" si="22"/>
        <v>118290</v>
      </c>
      <c r="AK184" s="2">
        <f t="shared" si="23"/>
        <v>21</v>
      </c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36"/>
    </row>
    <row r="185" spans="1:48">
      <c r="A185" s="17">
        <v>45834</v>
      </c>
      <c r="B185" s="19">
        <v>62347</v>
      </c>
      <c r="C185" s="19">
        <v>56458</v>
      </c>
      <c r="D185" s="19">
        <v>52977</v>
      </c>
      <c r="E185" s="19">
        <v>52296</v>
      </c>
      <c r="F185" s="19">
        <v>52783</v>
      </c>
      <c r="G185" s="19">
        <v>57429</v>
      </c>
      <c r="H185" s="19">
        <v>63406</v>
      </c>
      <c r="I185" s="19">
        <v>61827</v>
      </c>
      <c r="J185" s="19">
        <v>44430</v>
      </c>
      <c r="K185" s="19">
        <v>42088</v>
      </c>
      <c r="L185" s="19">
        <v>38401</v>
      </c>
      <c r="M185" s="19">
        <v>38509</v>
      </c>
      <c r="N185" s="19">
        <v>53898</v>
      </c>
      <c r="O185" s="19">
        <v>53351</v>
      </c>
      <c r="P185" s="19">
        <v>53897</v>
      </c>
      <c r="Q185" s="19">
        <v>55368</v>
      </c>
      <c r="R185" s="19">
        <v>58920</v>
      </c>
      <c r="S185" s="19">
        <v>71127</v>
      </c>
      <c r="T185" s="19">
        <v>78368</v>
      </c>
      <c r="U185" s="19">
        <v>87037</v>
      </c>
      <c r="V185" s="19">
        <v>91418</v>
      </c>
      <c r="W185" s="19">
        <v>84160</v>
      </c>
      <c r="X185" s="19">
        <v>70941</v>
      </c>
      <c r="Y185" s="19">
        <v>60846</v>
      </c>
      <c r="Z185" s="5">
        <v>0</v>
      </c>
      <c r="AA185" s="2">
        <f>IFERROR(INDEX('Holiday Schedule'!$D$3:$D$24,MATCH(A185,'Holiday Schedule'!$C$3:$C$24,0)),0)</f>
        <v>0</v>
      </c>
      <c r="AB185" s="2">
        <f t="shared" si="16"/>
        <v>5</v>
      </c>
      <c r="AC185" s="2">
        <f t="shared" si="17"/>
        <v>983740</v>
      </c>
      <c r="AD185" s="5">
        <f t="shared" si="18"/>
        <v>458542</v>
      </c>
      <c r="AE185" s="5">
        <f t="shared" si="19"/>
        <v>1442282</v>
      </c>
      <c r="AG185" s="2">
        <f t="shared" si="20"/>
        <v>6</v>
      </c>
      <c r="AH185" s="2">
        <f t="shared" si="21"/>
        <v>2025</v>
      </c>
      <c r="AJ185" s="5">
        <f t="shared" si="22"/>
        <v>91418</v>
      </c>
      <c r="AK185" s="2">
        <f t="shared" si="23"/>
        <v>21</v>
      </c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36"/>
    </row>
    <row r="186" spans="1:48">
      <c r="A186" s="17">
        <v>45835</v>
      </c>
      <c r="B186" s="19">
        <v>48685</v>
      </c>
      <c r="C186" s="19">
        <v>43349</v>
      </c>
      <c r="D186" s="19">
        <v>41178</v>
      </c>
      <c r="E186" s="19">
        <v>41589</v>
      </c>
      <c r="F186" s="19">
        <v>44160</v>
      </c>
      <c r="G186" s="19">
        <v>51073</v>
      </c>
      <c r="H186" s="19">
        <v>62160</v>
      </c>
      <c r="I186" s="19">
        <v>78916</v>
      </c>
      <c r="J186" s="19">
        <v>77597</v>
      </c>
      <c r="K186" s="19">
        <v>83954</v>
      </c>
      <c r="L186" s="19">
        <v>77327</v>
      </c>
      <c r="M186" s="19">
        <v>74486</v>
      </c>
      <c r="N186" s="19">
        <v>76678</v>
      </c>
      <c r="O186" s="19">
        <v>69501</v>
      </c>
      <c r="P186" s="19">
        <v>66510</v>
      </c>
      <c r="Q186" s="19">
        <v>73740</v>
      </c>
      <c r="R186" s="19">
        <v>79800</v>
      </c>
      <c r="S186" s="19">
        <v>85454</v>
      </c>
      <c r="T186" s="19">
        <v>91607</v>
      </c>
      <c r="U186" s="19">
        <v>96249</v>
      </c>
      <c r="V186" s="19">
        <v>99753</v>
      </c>
      <c r="W186" s="19">
        <v>88112</v>
      </c>
      <c r="X186" s="19">
        <v>69163</v>
      </c>
      <c r="Y186" s="19">
        <v>58156</v>
      </c>
      <c r="Z186" s="5">
        <v>0</v>
      </c>
      <c r="AA186" s="2">
        <f>IFERROR(INDEX('Holiday Schedule'!$D$3:$D$24,MATCH(A186,'Holiday Schedule'!$C$3:$C$24,0)),0)</f>
        <v>0</v>
      </c>
      <c r="AB186" s="2">
        <f t="shared" si="16"/>
        <v>6</v>
      </c>
      <c r="AC186" s="2">
        <f t="shared" si="17"/>
        <v>1288847</v>
      </c>
      <c r="AD186" s="5">
        <f t="shared" si="18"/>
        <v>390350</v>
      </c>
      <c r="AE186" s="5">
        <f t="shared" si="19"/>
        <v>1679197</v>
      </c>
      <c r="AG186" s="2">
        <f t="shared" si="20"/>
        <v>6</v>
      </c>
      <c r="AH186" s="2">
        <f t="shared" si="21"/>
        <v>2025</v>
      </c>
      <c r="AJ186" s="5">
        <f t="shared" si="22"/>
        <v>99753</v>
      </c>
      <c r="AK186" s="2">
        <f t="shared" si="23"/>
        <v>21</v>
      </c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36"/>
    </row>
    <row r="187" spans="1:48">
      <c r="A187" s="17">
        <v>45836</v>
      </c>
      <c r="B187" s="19">
        <v>49663</v>
      </c>
      <c r="C187" s="19">
        <v>44128</v>
      </c>
      <c r="D187" s="19">
        <v>42343</v>
      </c>
      <c r="E187" s="19">
        <v>41529</v>
      </c>
      <c r="F187" s="19">
        <v>43393</v>
      </c>
      <c r="G187" s="19">
        <v>49647</v>
      </c>
      <c r="H187" s="19">
        <v>59095</v>
      </c>
      <c r="I187" s="19">
        <v>73983</v>
      </c>
      <c r="J187" s="19">
        <v>80168</v>
      </c>
      <c r="K187" s="19">
        <v>92435</v>
      </c>
      <c r="L187" s="19">
        <v>85512</v>
      </c>
      <c r="M187" s="19">
        <v>81087</v>
      </c>
      <c r="N187" s="19">
        <v>79994</v>
      </c>
      <c r="O187" s="19">
        <v>73998</v>
      </c>
      <c r="P187" s="19">
        <v>73199</v>
      </c>
      <c r="Q187" s="19">
        <v>74990</v>
      </c>
      <c r="R187" s="19">
        <v>79250</v>
      </c>
      <c r="S187" s="19">
        <v>86042</v>
      </c>
      <c r="T187" s="19">
        <v>92065</v>
      </c>
      <c r="U187" s="19">
        <v>97716</v>
      </c>
      <c r="V187" s="19">
        <v>97472</v>
      </c>
      <c r="W187" s="19">
        <v>88175</v>
      </c>
      <c r="X187" s="19">
        <v>70703</v>
      </c>
      <c r="Y187" s="19">
        <v>59158</v>
      </c>
      <c r="Z187" s="5">
        <v>0</v>
      </c>
      <c r="AA187" s="2">
        <f>IFERROR(INDEX('Holiday Schedule'!$D$3:$D$24,MATCH(A187,'Holiday Schedule'!$C$3:$C$24,0)),0)</f>
        <v>0</v>
      </c>
      <c r="AB187" s="2">
        <f t="shared" si="16"/>
        <v>7</v>
      </c>
      <c r="AC187" s="2">
        <f t="shared" si="17"/>
        <v>0</v>
      </c>
      <c r="AD187" s="5">
        <f t="shared" si="18"/>
        <v>1715745</v>
      </c>
      <c r="AE187" s="5">
        <f t="shared" si="19"/>
        <v>1715745</v>
      </c>
      <c r="AG187" s="2">
        <f t="shared" si="20"/>
        <v>6</v>
      </c>
      <c r="AH187" s="2">
        <f t="shared" si="21"/>
        <v>2025</v>
      </c>
      <c r="AJ187" s="5">
        <f t="shared" si="22"/>
        <v>97716</v>
      </c>
      <c r="AK187" s="2">
        <f t="shared" si="23"/>
        <v>20</v>
      </c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36"/>
    </row>
    <row r="188" spans="1:48">
      <c r="A188" s="17">
        <v>45837</v>
      </c>
      <c r="B188" s="19">
        <v>49663</v>
      </c>
      <c r="C188" s="19">
        <v>44128</v>
      </c>
      <c r="D188" s="19">
        <v>42343</v>
      </c>
      <c r="E188" s="19">
        <v>41529</v>
      </c>
      <c r="F188" s="19">
        <v>43393</v>
      </c>
      <c r="G188" s="19">
        <v>49647</v>
      </c>
      <c r="H188" s="19">
        <v>59095</v>
      </c>
      <c r="I188" s="19">
        <v>73983</v>
      </c>
      <c r="J188" s="19">
        <v>80168</v>
      </c>
      <c r="K188" s="19">
        <v>92435</v>
      </c>
      <c r="L188" s="19">
        <v>85512</v>
      </c>
      <c r="M188" s="19">
        <v>81086</v>
      </c>
      <c r="N188" s="19">
        <v>79994</v>
      </c>
      <c r="O188" s="19">
        <v>73998</v>
      </c>
      <c r="P188" s="19">
        <v>73199</v>
      </c>
      <c r="Q188" s="19">
        <v>74990</v>
      </c>
      <c r="R188" s="19">
        <v>79249</v>
      </c>
      <c r="S188" s="19">
        <v>86042</v>
      </c>
      <c r="T188" s="19">
        <v>92064</v>
      </c>
      <c r="U188" s="19">
        <v>97716</v>
      </c>
      <c r="V188" s="19">
        <v>97472</v>
      </c>
      <c r="W188" s="19">
        <v>88175</v>
      </c>
      <c r="X188" s="19">
        <v>70703</v>
      </c>
      <c r="Y188" s="19">
        <v>59158</v>
      </c>
      <c r="Z188" s="5">
        <v>0</v>
      </c>
      <c r="AA188" s="2">
        <f>IFERROR(INDEX('Holiday Schedule'!$D$3:$D$24,MATCH(A188,'Holiday Schedule'!$C$3:$C$24,0)),0)</f>
        <v>0</v>
      </c>
      <c r="AB188" s="2">
        <f t="shared" si="16"/>
        <v>1</v>
      </c>
      <c r="AC188" s="2">
        <f t="shared" si="17"/>
        <v>0</v>
      </c>
      <c r="AD188" s="5">
        <f t="shared" si="18"/>
        <v>1715742</v>
      </c>
      <c r="AE188" s="5">
        <f t="shared" si="19"/>
        <v>1715742</v>
      </c>
      <c r="AG188" s="2">
        <f t="shared" si="20"/>
        <v>6</v>
      </c>
      <c r="AH188" s="2">
        <f t="shared" si="21"/>
        <v>2025</v>
      </c>
      <c r="AJ188" s="5">
        <f t="shared" si="22"/>
        <v>97716</v>
      </c>
      <c r="AK188" s="2">
        <f t="shared" si="23"/>
        <v>20</v>
      </c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36"/>
    </row>
    <row r="189" spans="1:48">
      <c r="A189" s="17">
        <v>45838</v>
      </c>
      <c r="B189" s="38">
        <v>55672</v>
      </c>
      <c r="C189" s="38">
        <v>50614</v>
      </c>
      <c r="D189" s="38">
        <v>48804</v>
      </c>
      <c r="E189" s="38">
        <v>48272</v>
      </c>
      <c r="F189" s="38">
        <v>50386</v>
      </c>
      <c r="G189" s="38">
        <v>53390</v>
      </c>
      <c r="H189" s="38">
        <v>58041</v>
      </c>
      <c r="I189" s="38">
        <v>52349</v>
      </c>
      <c r="J189" s="38">
        <v>42769</v>
      </c>
      <c r="K189" s="38">
        <v>40102</v>
      </c>
      <c r="L189" s="38">
        <v>38687</v>
      </c>
      <c r="M189" s="38">
        <v>40041</v>
      </c>
      <c r="N189" s="38">
        <v>44043</v>
      </c>
      <c r="O189" s="38">
        <v>43889</v>
      </c>
      <c r="P189" s="38">
        <v>44101</v>
      </c>
      <c r="Q189" s="38">
        <v>51727</v>
      </c>
      <c r="R189" s="38">
        <v>63206</v>
      </c>
      <c r="S189" s="38">
        <v>80262</v>
      </c>
      <c r="T189" s="38">
        <v>98830</v>
      </c>
      <c r="U189" s="38">
        <v>109791</v>
      </c>
      <c r="V189" s="38">
        <v>111617</v>
      </c>
      <c r="W189" s="38">
        <v>101406</v>
      </c>
      <c r="X189" s="38">
        <v>86650</v>
      </c>
      <c r="Y189" s="38">
        <v>72085</v>
      </c>
      <c r="Z189" s="5">
        <v>0</v>
      </c>
      <c r="AA189" s="2">
        <f>IFERROR(INDEX('Holiday Schedule'!$D$3:$D$24,MATCH(A189,'Holiday Schedule'!$C$3:$C$24,0)),0)</f>
        <v>0</v>
      </c>
      <c r="AB189" s="2">
        <f t="shared" si="16"/>
        <v>2</v>
      </c>
      <c r="AC189" s="2">
        <f t="shared" si="17"/>
        <v>1049470</v>
      </c>
      <c r="AD189" s="5">
        <f t="shared" si="18"/>
        <v>437264</v>
      </c>
      <c r="AE189" s="5">
        <f t="shared" si="19"/>
        <v>1486734</v>
      </c>
      <c r="AG189" s="2">
        <f t="shared" si="20"/>
        <v>6</v>
      </c>
      <c r="AH189" s="2">
        <f t="shared" si="21"/>
        <v>2025</v>
      </c>
      <c r="AJ189" s="5">
        <f t="shared" si="22"/>
        <v>111617</v>
      </c>
      <c r="AK189" s="2">
        <f t="shared" si="23"/>
        <v>21</v>
      </c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36"/>
    </row>
    <row r="190" spans="1:48">
      <c r="A190" s="17">
        <v>45839</v>
      </c>
      <c r="B190" s="38">
        <v>71373.850000000006</v>
      </c>
      <c r="C190" s="38">
        <v>65470.05</v>
      </c>
      <c r="D190" s="38">
        <v>59840.32</v>
      </c>
      <c r="E190" s="38">
        <v>57141.29</v>
      </c>
      <c r="F190" s="38">
        <v>59424.07</v>
      </c>
      <c r="G190" s="38">
        <v>62778.65</v>
      </c>
      <c r="H190" s="38">
        <v>61530.69</v>
      </c>
      <c r="I190" s="38">
        <v>72488.84</v>
      </c>
      <c r="J190" s="38">
        <v>75042.8</v>
      </c>
      <c r="K190" s="38">
        <v>69310.259999999995</v>
      </c>
      <c r="L190" s="38">
        <v>69398.710000000006</v>
      </c>
      <c r="M190" s="38">
        <v>66594.41</v>
      </c>
      <c r="N190" s="38">
        <v>66855.03</v>
      </c>
      <c r="O190" s="38">
        <v>69001.05</v>
      </c>
      <c r="P190" s="38">
        <v>62110.44</v>
      </c>
      <c r="Q190" s="38">
        <v>57655.83</v>
      </c>
      <c r="R190" s="38">
        <v>70649.490000000005</v>
      </c>
      <c r="S190" s="38">
        <v>80713.3</v>
      </c>
      <c r="T190" s="38">
        <v>95841.87</v>
      </c>
      <c r="U190" s="38">
        <v>107566.69</v>
      </c>
      <c r="V190" s="38">
        <v>116500.17</v>
      </c>
      <c r="W190" s="38">
        <v>112298.5</v>
      </c>
      <c r="X190" s="38">
        <v>100494.68</v>
      </c>
      <c r="Y190" s="38">
        <v>88527.74</v>
      </c>
      <c r="Z190" s="5">
        <v>0</v>
      </c>
      <c r="AA190" s="2">
        <f>IFERROR(INDEX('Holiday Schedule'!$D$3:$D$24,MATCH(A190,'Holiday Schedule'!$C$3:$C$24,0)),0)</f>
        <v>0</v>
      </c>
      <c r="AB190" s="2">
        <f t="shared" si="16"/>
        <v>3</v>
      </c>
      <c r="AC190" s="2">
        <f t="shared" si="17"/>
        <v>1292522.0699999998</v>
      </c>
      <c r="AD190" s="5">
        <f t="shared" si="18"/>
        <v>526086.66000000015</v>
      </c>
      <c r="AE190" s="5">
        <f t="shared" si="19"/>
        <v>1818608.73</v>
      </c>
      <c r="AG190" s="2">
        <f t="shared" si="20"/>
        <v>7</v>
      </c>
      <c r="AH190" s="2">
        <f t="shared" si="21"/>
        <v>2025</v>
      </c>
      <c r="AJ190" s="5">
        <f t="shared" si="22"/>
        <v>116500.17</v>
      </c>
      <c r="AK190" s="2">
        <f t="shared" si="23"/>
        <v>21</v>
      </c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36"/>
    </row>
    <row r="191" spans="1:48">
      <c r="A191" s="17">
        <v>45840</v>
      </c>
      <c r="B191" s="38">
        <v>75916.7</v>
      </c>
      <c r="C191" s="38">
        <v>69192.87</v>
      </c>
      <c r="D191" s="38">
        <v>63619.62</v>
      </c>
      <c r="E191" s="38">
        <v>62555.13</v>
      </c>
      <c r="F191" s="38">
        <v>64822.95</v>
      </c>
      <c r="G191" s="38">
        <v>66762.05</v>
      </c>
      <c r="H191" s="38">
        <v>67036.740000000005</v>
      </c>
      <c r="I191" s="38">
        <v>67268.800000000003</v>
      </c>
      <c r="J191" s="38">
        <v>66228.990000000005</v>
      </c>
      <c r="K191" s="38">
        <v>64747.15</v>
      </c>
      <c r="L191" s="38">
        <v>70623.94</v>
      </c>
      <c r="M191" s="38">
        <v>65666.539999999994</v>
      </c>
      <c r="N191" s="38">
        <v>68059.350000000006</v>
      </c>
      <c r="O191" s="38">
        <v>69664.960000000006</v>
      </c>
      <c r="P191" s="38">
        <v>67106.39</v>
      </c>
      <c r="Q191" s="38">
        <v>68119.649999999994</v>
      </c>
      <c r="R191" s="38">
        <v>82859.61</v>
      </c>
      <c r="S191" s="38">
        <v>101024.06</v>
      </c>
      <c r="T191" s="38">
        <v>112529.13</v>
      </c>
      <c r="U191" s="38">
        <v>122899.59</v>
      </c>
      <c r="V191" s="38">
        <v>128959.87</v>
      </c>
      <c r="W191" s="38">
        <v>127232.52</v>
      </c>
      <c r="X191" s="38">
        <v>114715.08</v>
      </c>
      <c r="Y191" s="38">
        <v>96179.69</v>
      </c>
      <c r="Z191" s="5">
        <v>0</v>
      </c>
      <c r="AA191" s="2">
        <f>IFERROR(INDEX('Holiday Schedule'!$D$3:$D$24,MATCH(A191,'Holiday Schedule'!$C$3:$C$24,0)),0)</f>
        <v>0</v>
      </c>
      <c r="AB191" s="2">
        <f t="shared" si="16"/>
        <v>4</v>
      </c>
      <c r="AC191" s="2">
        <f t="shared" si="17"/>
        <v>1397705.63</v>
      </c>
      <c r="AD191" s="5">
        <f t="shared" si="18"/>
        <v>566085.75</v>
      </c>
      <c r="AE191" s="5">
        <f t="shared" si="19"/>
        <v>1963791.38</v>
      </c>
      <c r="AG191" s="2">
        <f t="shared" si="20"/>
        <v>7</v>
      </c>
      <c r="AH191" s="2">
        <f t="shared" si="21"/>
        <v>2025</v>
      </c>
      <c r="AJ191" s="5">
        <f t="shared" si="22"/>
        <v>128959.87</v>
      </c>
      <c r="AK191" s="2">
        <f t="shared" si="23"/>
        <v>21</v>
      </c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36"/>
    </row>
    <row r="192" spans="1:48">
      <c r="A192" s="17">
        <v>45841</v>
      </c>
      <c r="B192" s="38">
        <v>82424.600000000006</v>
      </c>
      <c r="C192" s="38">
        <v>72506.5</v>
      </c>
      <c r="D192" s="38">
        <v>66373.570000000007</v>
      </c>
      <c r="E192" s="38">
        <v>62952.87</v>
      </c>
      <c r="F192" s="38">
        <v>65508.52</v>
      </c>
      <c r="G192" s="38">
        <v>64641.73</v>
      </c>
      <c r="H192" s="38">
        <v>65574.14</v>
      </c>
      <c r="I192" s="38">
        <v>67247.199999999997</v>
      </c>
      <c r="J192" s="38">
        <v>63980.23</v>
      </c>
      <c r="K192" s="38">
        <v>58254.13</v>
      </c>
      <c r="L192" s="38">
        <v>61588.75</v>
      </c>
      <c r="M192" s="38">
        <v>62353.98</v>
      </c>
      <c r="N192" s="38">
        <v>67055.44</v>
      </c>
      <c r="O192" s="38">
        <v>71088.960000000006</v>
      </c>
      <c r="P192" s="38">
        <v>80831.98</v>
      </c>
      <c r="Q192" s="38">
        <v>81598.899999999994</v>
      </c>
      <c r="R192" s="38">
        <v>85854.45</v>
      </c>
      <c r="S192" s="38">
        <v>97532.83</v>
      </c>
      <c r="T192" s="38">
        <v>102110.09</v>
      </c>
      <c r="U192" s="38">
        <v>107733.64</v>
      </c>
      <c r="V192" s="38">
        <v>111265.46</v>
      </c>
      <c r="W192" s="38">
        <v>111682.11</v>
      </c>
      <c r="X192" s="38">
        <v>100008.89</v>
      </c>
      <c r="Y192" s="38">
        <v>86060.98</v>
      </c>
      <c r="Z192" s="5">
        <v>0</v>
      </c>
      <c r="AA192" s="2">
        <f>IFERROR(INDEX('Holiday Schedule'!$D$3:$D$24,MATCH(A192,'Holiday Schedule'!$C$3:$C$24,0)),0)</f>
        <v>0</v>
      </c>
      <c r="AB192" s="2">
        <f t="shared" si="16"/>
        <v>5</v>
      </c>
      <c r="AC192" s="2">
        <f t="shared" si="17"/>
        <v>1330187.04</v>
      </c>
      <c r="AD192" s="5">
        <f t="shared" si="18"/>
        <v>566042.90999999968</v>
      </c>
      <c r="AE192" s="5">
        <f t="shared" si="19"/>
        <v>1896229.9499999997</v>
      </c>
      <c r="AG192" s="2">
        <f t="shared" si="20"/>
        <v>7</v>
      </c>
      <c r="AH192" s="2">
        <f t="shared" si="21"/>
        <v>2025</v>
      </c>
      <c r="AJ192" s="5">
        <f t="shared" si="22"/>
        <v>111682.11</v>
      </c>
      <c r="AK192" s="2">
        <f t="shared" si="23"/>
        <v>22</v>
      </c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36"/>
    </row>
    <row r="193" spans="1:48">
      <c r="A193" s="17">
        <v>45842</v>
      </c>
      <c r="B193" s="38">
        <v>73456.490000000005</v>
      </c>
      <c r="C193" s="38">
        <v>66709.710000000006</v>
      </c>
      <c r="D193" s="38">
        <v>61067.35</v>
      </c>
      <c r="E193" s="38">
        <v>58427.199999999997</v>
      </c>
      <c r="F193" s="38">
        <v>59025.71</v>
      </c>
      <c r="G193" s="38">
        <v>57255.98</v>
      </c>
      <c r="H193" s="38">
        <v>56750.49</v>
      </c>
      <c r="I193" s="38">
        <v>56568.89</v>
      </c>
      <c r="J193" s="38">
        <v>49791.54</v>
      </c>
      <c r="K193" s="38">
        <v>42549.13</v>
      </c>
      <c r="L193" s="38">
        <v>45814.48</v>
      </c>
      <c r="M193" s="38">
        <v>44431.98</v>
      </c>
      <c r="N193" s="38">
        <v>43606.39</v>
      </c>
      <c r="O193" s="38">
        <v>48374.36</v>
      </c>
      <c r="P193" s="38">
        <v>42763.29</v>
      </c>
      <c r="Q193" s="38">
        <v>46211.72</v>
      </c>
      <c r="R193" s="38">
        <v>49642.080000000002</v>
      </c>
      <c r="S193" s="38">
        <v>64590.13</v>
      </c>
      <c r="T193" s="38">
        <v>79301.3</v>
      </c>
      <c r="U193" s="38">
        <v>89010.49</v>
      </c>
      <c r="V193" s="38">
        <v>93169.65</v>
      </c>
      <c r="W193" s="38">
        <v>93550.66</v>
      </c>
      <c r="X193" s="38">
        <v>87562.2</v>
      </c>
      <c r="Y193" s="38">
        <v>79204.22</v>
      </c>
      <c r="Z193" s="5">
        <v>0</v>
      </c>
      <c r="AA193" s="2">
        <f>IFERROR(INDEX('Holiday Schedule'!$D$3:$D$24,MATCH(A193,'Holiday Schedule'!$C$3:$C$24,0)),0)</f>
        <v>1</v>
      </c>
      <c r="AB193" s="2">
        <f t="shared" si="16"/>
        <v>6</v>
      </c>
      <c r="AC193" s="2">
        <f t="shared" si="17"/>
        <v>0</v>
      </c>
      <c r="AD193" s="5">
        <f t="shared" si="18"/>
        <v>1488835.4399999997</v>
      </c>
      <c r="AE193" s="5">
        <f t="shared" si="19"/>
        <v>1488835.4399999997</v>
      </c>
      <c r="AG193" s="2">
        <f t="shared" si="20"/>
        <v>7</v>
      </c>
      <c r="AH193" s="2">
        <f t="shared" si="21"/>
        <v>2025</v>
      </c>
      <c r="AJ193" s="5">
        <f t="shared" si="22"/>
        <v>93550.66</v>
      </c>
      <c r="AK193" s="2">
        <f t="shared" si="23"/>
        <v>22</v>
      </c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36"/>
    </row>
    <row r="194" spans="1:48">
      <c r="A194" s="17">
        <v>45843</v>
      </c>
      <c r="B194" s="38">
        <v>66998.960000000006</v>
      </c>
      <c r="C194" s="38">
        <v>60941.9</v>
      </c>
      <c r="D194" s="38">
        <v>56789.17</v>
      </c>
      <c r="E194" s="38">
        <v>54131.59</v>
      </c>
      <c r="F194" s="38">
        <v>54189.91</v>
      </c>
      <c r="G194" s="38">
        <v>52153.5</v>
      </c>
      <c r="H194" s="38">
        <v>50778.82</v>
      </c>
      <c r="I194" s="38">
        <v>49126.22</v>
      </c>
      <c r="J194" s="38">
        <v>45475.8</v>
      </c>
      <c r="K194" s="38">
        <v>40450.93</v>
      </c>
      <c r="L194" s="38">
        <v>41886.550000000003</v>
      </c>
      <c r="M194" s="38">
        <v>44225.18</v>
      </c>
      <c r="N194" s="38">
        <v>45092.63</v>
      </c>
      <c r="O194" s="38">
        <v>45515.26</v>
      </c>
      <c r="P194" s="38">
        <v>48685.77</v>
      </c>
      <c r="Q194" s="38">
        <v>54700.94</v>
      </c>
      <c r="R194" s="38">
        <v>65677.490000000005</v>
      </c>
      <c r="S194" s="38">
        <v>83241.89</v>
      </c>
      <c r="T194" s="38">
        <v>91714.02</v>
      </c>
      <c r="U194" s="38">
        <v>103417.96</v>
      </c>
      <c r="V194" s="38">
        <v>107718.17</v>
      </c>
      <c r="W194" s="38">
        <v>109517.5</v>
      </c>
      <c r="X194" s="38">
        <v>98191.17</v>
      </c>
      <c r="Y194" s="38">
        <v>84601.73</v>
      </c>
      <c r="Z194" s="5">
        <v>0</v>
      </c>
      <c r="AA194" s="2">
        <f>IFERROR(INDEX('Holiday Schedule'!$D$3:$D$24,MATCH(A194,'Holiday Schedule'!$C$3:$C$24,0)),0)</f>
        <v>0</v>
      </c>
      <c r="AB194" s="2">
        <f t="shared" si="16"/>
        <v>7</v>
      </c>
      <c r="AC194" s="2">
        <f t="shared" si="17"/>
        <v>0</v>
      </c>
      <c r="AD194" s="5">
        <f t="shared" si="18"/>
        <v>1555223.0599999998</v>
      </c>
      <c r="AE194" s="5">
        <f t="shared" si="19"/>
        <v>1555223.0599999998</v>
      </c>
      <c r="AG194" s="2">
        <f t="shared" si="20"/>
        <v>7</v>
      </c>
      <c r="AH194" s="2">
        <f t="shared" si="21"/>
        <v>2025</v>
      </c>
      <c r="AJ194" s="5">
        <f t="shared" si="22"/>
        <v>109517.5</v>
      </c>
      <c r="AK194" s="2">
        <f t="shared" si="23"/>
        <v>22</v>
      </c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36"/>
    </row>
    <row r="195" spans="1:48">
      <c r="A195" s="17">
        <v>45844</v>
      </c>
      <c r="B195" s="38">
        <v>72795.33</v>
      </c>
      <c r="C195" s="38">
        <v>66333.61</v>
      </c>
      <c r="D195" s="38">
        <v>62257.66</v>
      </c>
      <c r="E195" s="38">
        <v>59258.75</v>
      </c>
      <c r="F195" s="38">
        <v>59129.65</v>
      </c>
      <c r="G195" s="38">
        <v>56281.65</v>
      </c>
      <c r="H195" s="38">
        <v>57584.33</v>
      </c>
      <c r="I195" s="38">
        <v>58766.11</v>
      </c>
      <c r="J195" s="38">
        <v>60142.65</v>
      </c>
      <c r="K195" s="38">
        <v>56003.76</v>
      </c>
      <c r="L195" s="38">
        <v>61633.34</v>
      </c>
      <c r="M195" s="38">
        <v>62627.46</v>
      </c>
      <c r="N195" s="38">
        <v>68965.33</v>
      </c>
      <c r="O195" s="38">
        <v>73322.759999999995</v>
      </c>
      <c r="P195" s="38">
        <v>70691.539999999994</v>
      </c>
      <c r="Q195" s="38">
        <v>75608.87</v>
      </c>
      <c r="R195" s="38">
        <v>83757.7</v>
      </c>
      <c r="S195" s="38">
        <v>103050.05</v>
      </c>
      <c r="T195" s="38">
        <v>121593.16</v>
      </c>
      <c r="U195" s="38">
        <v>130471.13</v>
      </c>
      <c r="V195" s="38">
        <v>130643.67</v>
      </c>
      <c r="W195" s="38">
        <v>125688.15</v>
      </c>
      <c r="X195" s="38">
        <v>113443.97</v>
      </c>
      <c r="Y195" s="38">
        <v>98555.199999999997</v>
      </c>
      <c r="Z195" s="5">
        <v>0</v>
      </c>
      <c r="AA195" s="2">
        <f>IFERROR(INDEX('Holiday Schedule'!$D$3:$D$24,MATCH(A195,'Holiday Schedule'!$C$3:$C$24,0)),0)</f>
        <v>0</v>
      </c>
      <c r="AB195" s="2">
        <f t="shared" si="16"/>
        <v>1</v>
      </c>
      <c r="AC195" s="2">
        <f t="shared" si="17"/>
        <v>0</v>
      </c>
      <c r="AD195" s="5">
        <f t="shared" si="18"/>
        <v>1928605.8299999996</v>
      </c>
      <c r="AE195" s="5">
        <f t="shared" si="19"/>
        <v>1928605.8299999996</v>
      </c>
      <c r="AG195" s="2">
        <f t="shared" si="20"/>
        <v>7</v>
      </c>
      <c r="AH195" s="2">
        <f t="shared" si="21"/>
        <v>2025</v>
      </c>
      <c r="AJ195" s="5">
        <f t="shared" si="22"/>
        <v>130643.67</v>
      </c>
      <c r="AK195" s="2">
        <f t="shared" si="23"/>
        <v>21</v>
      </c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36"/>
    </row>
    <row r="196" spans="1:48">
      <c r="A196" s="17">
        <v>45845</v>
      </c>
      <c r="B196" s="38">
        <v>84069.35</v>
      </c>
      <c r="C196" s="38">
        <v>76351.86</v>
      </c>
      <c r="D196" s="38">
        <v>70282.210000000006</v>
      </c>
      <c r="E196" s="38">
        <v>67350.350000000006</v>
      </c>
      <c r="F196" s="38">
        <v>68704.100000000006</v>
      </c>
      <c r="G196" s="38">
        <v>70785.31</v>
      </c>
      <c r="H196" s="38">
        <v>71731.8</v>
      </c>
      <c r="I196" s="38">
        <v>74666.11</v>
      </c>
      <c r="J196" s="38">
        <v>72859.34</v>
      </c>
      <c r="K196" s="38">
        <v>67126.740000000005</v>
      </c>
      <c r="L196" s="38">
        <v>73174.06</v>
      </c>
      <c r="M196" s="38">
        <v>72065.539999999994</v>
      </c>
      <c r="N196" s="38">
        <v>74020.710000000006</v>
      </c>
      <c r="O196" s="38">
        <v>75340.800000000003</v>
      </c>
      <c r="P196" s="38">
        <v>74759.59</v>
      </c>
      <c r="Q196" s="38">
        <v>76014.649999999994</v>
      </c>
      <c r="R196" s="38">
        <v>85453.78</v>
      </c>
      <c r="S196" s="38">
        <v>102138.39</v>
      </c>
      <c r="T196" s="38">
        <v>115029.84</v>
      </c>
      <c r="U196" s="38">
        <v>128304.54</v>
      </c>
      <c r="V196" s="38">
        <v>131046.68</v>
      </c>
      <c r="W196" s="38">
        <v>126951.93</v>
      </c>
      <c r="X196" s="38">
        <v>112322.58</v>
      </c>
      <c r="Y196" s="38">
        <v>97283.16</v>
      </c>
      <c r="Z196" s="5">
        <v>0</v>
      </c>
      <c r="AA196" s="2">
        <f>IFERROR(INDEX('Holiday Schedule'!$D$3:$D$24,MATCH(A196,'Holiday Schedule'!$C$3:$C$24,0)),0)</f>
        <v>0</v>
      </c>
      <c r="AB196" s="2">
        <f t="shared" si="16"/>
        <v>2</v>
      </c>
      <c r="AC196" s="2">
        <f t="shared" si="17"/>
        <v>1461275.28</v>
      </c>
      <c r="AD196" s="5">
        <f t="shared" si="18"/>
        <v>606558.1399999999</v>
      </c>
      <c r="AE196" s="5">
        <f t="shared" si="19"/>
        <v>2067833.42</v>
      </c>
      <c r="AG196" s="2">
        <f t="shared" si="20"/>
        <v>7</v>
      </c>
      <c r="AH196" s="2">
        <f t="shared" si="21"/>
        <v>2025</v>
      </c>
      <c r="AJ196" s="5">
        <f t="shared" si="22"/>
        <v>131046.68</v>
      </c>
      <c r="AK196" s="2">
        <f t="shared" si="23"/>
        <v>21</v>
      </c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36"/>
    </row>
    <row r="197" spans="1:48">
      <c r="A197" s="17">
        <v>45846</v>
      </c>
      <c r="B197" s="38">
        <v>83542.3</v>
      </c>
      <c r="C197" s="38">
        <v>76969.05</v>
      </c>
      <c r="D197" s="38">
        <v>70491.820000000007</v>
      </c>
      <c r="E197" s="38">
        <v>66499.28</v>
      </c>
      <c r="F197" s="38">
        <v>69793.08</v>
      </c>
      <c r="G197" s="38">
        <v>70107.56</v>
      </c>
      <c r="H197" s="38">
        <v>76535.72</v>
      </c>
      <c r="I197" s="38">
        <v>84336.61</v>
      </c>
      <c r="J197" s="38">
        <v>86838.36</v>
      </c>
      <c r="K197" s="38">
        <v>76758.95</v>
      </c>
      <c r="L197" s="38">
        <v>80588.960000000006</v>
      </c>
      <c r="M197" s="38">
        <v>76136</v>
      </c>
      <c r="N197" s="38">
        <v>76274.080000000002</v>
      </c>
      <c r="O197" s="38">
        <v>69244.63</v>
      </c>
      <c r="P197" s="38">
        <v>64679.4</v>
      </c>
      <c r="Q197" s="38">
        <v>62001.74</v>
      </c>
      <c r="R197" s="38">
        <v>70370.31</v>
      </c>
      <c r="S197" s="38">
        <v>82802.080000000002</v>
      </c>
      <c r="T197" s="38">
        <v>97826.13</v>
      </c>
      <c r="U197" s="38">
        <v>107148.92</v>
      </c>
      <c r="V197" s="38">
        <v>110037.83</v>
      </c>
      <c r="W197" s="38">
        <v>113049.61</v>
      </c>
      <c r="X197" s="38">
        <v>99924</v>
      </c>
      <c r="Y197" s="38">
        <v>84994.37</v>
      </c>
      <c r="Z197" s="5">
        <v>0</v>
      </c>
      <c r="AA197" s="2">
        <f>IFERROR(INDEX('Holiday Schedule'!$D$3:$D$24,MATCH(A197,'Holiday Schedule'!$C$3:$C$24,0)),0)</f>
        <v>0</v>
      </c>
      <c r="AB197" s="2">
        <f t="shared" si="16"/>
        <v>3</v>
      </c>
      <c r="AC197" s="2">
        <f t="shared" si="17"/>
        <v>1358017.61</v>
      </c>
      <c r="AD197" s="5">
        <f t="shared" si="18"/>
        <v>598933.17999999993</v>
      </c>
      <c r="AE197" s="5">
        <f t="shared" si="19"/>
        <v>1956950.79</v>
      </c>
      <c r="AG197" s="2">
        <f t="shared" si="20"/>
        <v>7</v>
      </c>
      <c r="AH197" s="2">
        <f t="shared" si="21"/>
        <v>2025</v>
      </c>
      <c r="AJ197" s="5">
        <f t="shared" si="22"/>
        <v>113049.61</v>
      </c>
      <c r="AK197" s="2">
        <f t="shared" si="23"/>
        <v>22</v>
      </c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36"/>
    </row>
    <row r="198" spans="1:48">
      <c r="A198" s="17">
        <v>45847</v>
      </c>
      <c r="B198" s="38">
        <v>73605.91</v>
      </c>
      <c r="C198" s="38">
        <v>66286.09</v>
      </c>
      <c r="D198" s="38">
        <v>62104.95</v>
      </c>
      <c r="E198" s="38">
        <v>59408.639999999999</v>
      </c>
      <c r="F198" s="38">
        <v>62928.78</v>
      </c>
      <c r="G198" s="38">
        <v>63190.32</v>
      </c>
      <c r="H198" s="38">
        <v>66710.16</v>
      </c>
      <c r="I198" s="38">
        <v>68512.5</v>
      </c>
      <c r="J198" s="38">
        <v>64803.19</v>
      </c>
      <c r="K198" s="38">
        <v>57718.99</v>
      </c>
      <c r="L198" s="38">
        <v>59919.67</v>
      </c>
      <c r="M198" s="38">
        <v>59795.24</v>
      </c>
      <c r="N198" s="38">
        <v>62105.68</v>
      </c>
      <c r="O198" s="38">
        <v>58965.02</v>
      </c>
      <c r="P198" s="38">
        <v>63491.6</v>
      </c>
      <c r="Q198" s="38">
        <v>63566.65</v>
      </c>
      <c r="R198" s="38">
        <v>73813.81</v>
      </c>
      <c r="S198" s="38">
        <v>93252.42</v>
      </c>
      <c r="T198" s="38">
        <v>105940.21</v>
      </c>
      <c r="U198" s="38">
        <v>115292.1</v>
      </c>
      <c r="V198" s="38">
        <v>117768.68</v>
      </c>
      <c r="W198" s="38">
        <v>116548.65</v>
      </c>
      <c r="X198" s="38">
        <v>103567.94</v>
      </c>
      <c r="Y198" s="38">
        <v>89516.72</v>
      </c>
      <c r="Z198" s="5">
        <v>0</v>
      </c>
      <c r="AA198" s="2">
        <f>IFERROR(INDEX('Holiday Schedule'!$D$3:$D$24,MATCH(A198,'Holiday Schedule'!$C$3:$C$24,0)),0)</f>
        <v>0</v>
      </c>
      <c r="AB198" s="2">
        <f t="shared" si="16"/>
        <v>4</v>
      </c>
      <c r="AC198" s="2">
        <f t="shared" si="17"/>
        <v>1285062.3499999996</v>
      </c>
      <c r="AD198" s="5">
        <f t="shared" si="18"/>
        <v>543751.5700000003</v>
      </c>
      <c r="AE198" s="5">
        <f t="shared" si="19"/>
        <v>1828813.92</v>
      </c>
      <c r="AG198" s="2">
        <f t="shared" si="20"/>
        <v>7</v>
      </c>
      <c r="AH198" s="2">
        <f t="shared" si="21"/>
        <v>2025</v>
      </c>
      <c r="AJ198" s="5">
        <f t="shared" si="22"/>
        <v>117768.68</v>
      </c>
      <c r="AK198" s="2">
        <f t="shared" si="23"/>
        <v>21</v>
      </c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36"/>
    </row>
    <row r="199" spans="1:48">
      <c r="A199" s="17">
        <v>45848</v>
      </c>
      <c r="B199" s="38">
        <v>74589.53</v>
      </c>
      <c r="C199" s="38">
        <v>69473.67</v>
      </c>
      <c r="D199" s="38">
        <v>64284.9</v>
      </c>
      <c r="E199" s="38">
        <v>61629.9</v>
      </c>
      <c r="F199" s="38">
        <v>63602.31</v>
      </c>
      <c r="G199" s="38">
        <v>67243.28</v>
      </c>
      <c r="H199" s="38">
        <v>71807.72</v>
      </c>
      <c r="I199" s="38">
        <v>79598.06</v>
      </c>
      <c r="J199" s="38">
        <v>79463.91</v>
      </c>
      <c r="K199" s="38">
        <v>70804.67</v>
      </c>
      <c r="L199" s="38">
        <v>70202.759999999995</v>
      </c>
      <c r="M199" s="38">
        <v>66997.350000000006</v>
      </c>
      <c r="N199" s="38">
        <v>69731.899999999994</v>
      </c>
      <c r="O199" s="38">
        <v>65776.05</v>
      </c>
      <c r="P199" s="38">
        <v>61996.83</v>
      </c>
      <c r="Q199" s="38">
        <v>61739.14</v>
      </c>
      <c r="R199" s="38">
        <v>63695.72</v>
      </c>
      <c r="S199" s="38">
        <v>80828.320000000007</v>
      </c>
      <c r="T199" s="38">
        <v>95759.49</v>
      </c>
      <c r="U199" s="38">
        <v>106623.88</v>
      </c>
      <c r="V199" s="38">
        <v>109330.47</v>
      </c>
      <c r="W199" s="38">
        <v>110245.04</v>
      </c>
      <c r="X199" s="38">
        <v>96785.03</v>
      </c>
      <c r="Y199" s="38">
        <v>84573.18</v>
      </c>
      <c r="Z199" s="5">
        <v>0</v>
      </c>
      <c r="AA199" s="2">
        <f>IFERROR(INDEX('Holiday Schedule'!$D$3:$D$24,MATCH(A199,'Holiday Schedule'!$C$3:$C$24,0)),0)</f>
        <v>0</v>
      </c>
      <c r="AB199" s="2">
        <f t="shared" si="16"/>
        <v>5</v>
      </c>
      <c r="AC199" s="2">
        <f t="shared" si="17"/>
        <v>1289578.6200000001</v>
      </c>
      <c r="AD199" s="5">
        <f t="shared" si="18"/>
        <v>557204.49</v>
      </c>
      <c r="AE199" s="5">
        <f t="shared" si="19"/>
        <v>1846783.11</v>
      </c>
      <c r="AG199" s="2">
        <f t="shared" si="20"/>
        <v>7</v>
      </c>
      <c r="AH199" s="2">
        <f t="shared" si="21"/>
        <v>2025</v>
      </c>
      <c r="AJ199" s="5">
        <f t="shared" si="22"/>
        <v>110245.04</v>
      </c>
      <c r="AK199" s="2">
        <f t="shared" si="23"/>
        <v>22</v>
      </c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36"/>
    </row>
    <row r="200" spans="1:48">
      <c r="A200" s="17">
        <v>45849</v>
      </c>
      <c r="B200" s="38">
        <v>72654.34</v>
      </c>
      <c r="C200" s="38">
        <v>65503.839999999997</v>
      </c>
      <c r="D200" s="38">
        <v>61610.46</v>
      </c>
      <c r="E200" s="38">
        <v>59341.58</v>
      </c>
      <c r="F200" s="38">
        <v>62375.3</v>
      </c>
      <c r="G200" s="38">
        <v>63958.95</v>
      </c>
      <c r="H200" s="38">
        <v>68337.56</v>
      </c>
      <c r="I200" s="38">
        <v>76712.17</v>
      </c>
      <c r="J200" s="38">
        <v>77787.41</v>
      </c>
      <c r="K200" s="38">
        <v>69302.83</v>
      </c>
      <c r="L200" s="38">
        <v>70241.460000000006</v>
      </c>
      <c r="M200" s="38">
        <v>63607.67</v>
      </c>
      <c r="N200" s="38">
        <v>61405.93</v>
      </c>
      <c r="O200" s="38">
        <v>55215.53</v>
      </c>
      <c r="P200" s="38">
        <v>55289.17</v>
      </c>
      <c r="Q200" s="38">
        <v>53021.05</v>
      </c>
      <c r="R200" s="38">
        <v>62599.73</v>
      </c>
      <c r="S200" s="38">
        <v>79724.960000000006</v>
      </c>
      <c r="T200" s="38">
        <v>95557.11</v>
      </c>
      <c r="U200" s="38">
        <v>108144.59</v>
      </c>
      <c r="V200" s="38">
        <v>112096.8</v>
      </c>
      <c r="W200" s="38">
        <v>111506.06</v>
      </c>
      <c r="X200" s="38">
        <v>102186.86</v>
      </c>
      <c r="Y200" s="38">
        <v>87520.09</v>
      </c>
      <c r="Z200" s="5">
        <v>0</v>
      </c>
      <c r="AA200" s="2">
        <f>IFERROR(INDEX('Holiday Schedule'!$D$3:$D$24,MATCH(A200,'Holiday Schedule'!$C$3:$C$24,0)),0)</f>
        <v>0</v>
      </c>
      <c r="AB200" s="2">
        <f t="shared" si="16"/>
        <v>6</v>
      </c>
      <c r="AC200" s="2">
        <f t="shared" si="17"/>
        <v>1254399.33</v>
      </c>
      <c r="AD200" s="5">
        <f t="shared" si="18"/>
        <v>541302.12000000058</v>
      </c>
      <c r="AE200" s="5">
        <f t="shared" si="19"/>
        <v>1795701.4500000007</v>
      </c>
      <c r="AG200" s="2">
        <f t="shared" si="20"/>
        <v>7</v>
      </c>
      <c r="AH200" s="2">
        <f t="shared" si="21"/>
        <v>2025</v>
      </c>
      <c r="AJ200" s="5">
        <f t="shared" si="22"/>
        <v>112096.8</v>
      </c>
      <c r="AK200" s="2">
        <f t="shared" si="23"/>
        <v>21</v>
      </c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36"/>
    </row>
    <row r="201" spans="1:48">
      <c r="A201" s="17">
        <v>45850</v>
      </c>
      <c r="B201" s="38">
        <v>76127.649999999994</v>
      </c>
      <c r="C201" s="38">
        <v>67177.84</v>
      </c>
      <c r="D201" s="38">
        <v>62096.11</v>
      </c>
      <c r="E201" s="38">
        <v>58927.8</v>
      </c>
      <c r="F201" s="38">
        <v>59567.09</v>
      </c>
      <c r="G201" s="38">
        <v>59295.54</v>
      </c>
      <c r="H201" s="38">
        <v>62131.72</v>
      </c>
      <c r="I201" s="38">
        <v>67754.91</v>
      </c>
      <c r="J201" s="38">
        <v>69653.19</v>
      </c>
      <c r="K201" s="38">
        <v>62163.43</v>
      </c>
      <c r="L201" s="38">
        <v>61889.03</v>
      </c>
      <c r="M201" s="38">
        <v>62747.17</v>
      </c>
      <c r="N201" s="38">
        <v>63210.84</v>
      </c>
      <c r="O201" s="38">
        <v>55676.57</v>
      </c>
      <c r="P201" s="38">
        <v>55511.62</v>
      </c>
      <c r="Q201" s="38">
        <v>60506.2</v>
      </c>
      <c r="R201" s="38">
        <v>67071.17</v>
      </c>
      <c r="S201" s="38">
        <v>85271.32</v>
      </c>
      <c r="T201" s="38">
        <v>95285.89</v>
      </c>
      <c r="U201" s="38">
        <v>101172.45</v>
      </c>
      <c r="V201" s="38">
        <v>104957.13</v>
      </c>
      <c r="W201" s="38">
        <v>102842.51</v>
      </c>
      <c r="X201" s="38">
        <v>94830.83</v>
      </c>
      <c r="Y201" s="38">
        <v>82067.73</v>
      </c>
      <c r="Z201" s="5">
        <v>0</v>
      </c>
      <c r="AA201" s="2">
        <f>IFERROR(INDEX('Holiday Schedule'!$D$3:$D$24,MATCH(A201,'Holiday Schedule'!$C$3:$C$24,0)),0)</f>
        <v>0</v>
      </c>
      <c r="AB201" s="2">
        <f t="shared" si="16"/>
        <v>7</v>
      </c>
      <c r="AC201" s="2">
        <f t="shared" si="17"/>
        <v>0</v>
      </c>
      <c r="AD201" s="5">
        <f t="shared" si="18"/>
        <v>1737935.74</v>
      </c>
      <c r="AE201" s="5">
        <f t="shared" si="19"/>
        <v>1737935.74</v>
      </c>
      <c r="AG201" s="2">
        <f t="shared" si="20"/>
        <v>7</v>
      </c>
      <c r="AH201" s="2">
        <f t="shared" si="21"/>
        <v>2025</v>
      </c>
      <c r="AJ201" s="5">
        <f t="shared" si="22"/>
        <v>104957.13</v>
      </c>
      <c r="AK201" s="2">
        <f t="shared" si="23"/>
        <v>21</v>
      </c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36"/>
    </row>
    <row r="202" spans="1:48">
      <c r="A202" s="17">
        <v>45851</v>
      </c>
      <c r="B202" s="38">
        <v>71875.11</v>
      </c>
      <c r="C202" s="38">
        <v>64294.59</v>
      </c>
      <c r="D202" s="38">
        <v>60935.55</v>
      </c>
      <c r="E202" s="38">
        <v>56915.63</v>
      </c>
      <c r="F202" s="38">
        <v>57676.61</v>
      </c>
      <c r="G202" s="38">
        <v>57851.32</v>
      </c>
      <c r="H202" s="38">
        <v>59522.52</v>
      </c>
      <c r="I202" s="38">
        <v>66579.240000000005</v>
      </c>
      <c r="J202" s="38">
        <v>71042.2</v>
      </c>
      <c r="K202" s="38">
        <v>62206.28</v>
      </c>
      <c r="L202" s="38">
        <v>62217.83</v>
      </c>
      <c r="M202" s="38">
        <v>54603.22</v>
      </c>
      <c r="N202" s="38">
        <v>50998.95</v>
      </c>
      <c r="O202" s="38">
        <v>47105.14</v>
      </c>
      <c r="P202" s="38">
        <v>45443.87</v>
      </c>
      <c r="Q202" s="38">
        <v>51137.82</v>
      </c>
      <c r="R202" s="38">
        <v>60778.49</v>
      </c>
      <c r="S202" s="38">
        <v>77488.14</v>
      </c>
      <c r="T202" s="38">
        <v>93985.89</v>
      </c>
      <c r="U202" s="38">
        <v>107834.21</v>
      </c>
      <c r="V202" s="38">
        <v>111104.42</v>
      </c>
      <c r="W202" s="38">
        <v>107898.61</v>
      </c>
      <c r="X202" s="38">
        <v>93902.53</v>
      </c>
      <c r="Y202" s="38">
        <v>80975.69</v>
      </c>
      <c r="Z202" s="5">
        <v>0</v>
      </c>
      <c r="AA202" s="2">
        <f>IFERROR(INDEX('Holiday Schedule'!$D$3:$D$24,MATCH(A202,'Holiday Schedule'!$C$3:$C$24,0)),0)</f>
        <v>0</v>
      </c>
      <c r="AB202" s="2">
        <f t="shared" ref="AB202:AB265" si="24">WEEKDAY(A202)</f>
        <v>1</v>
      </c>
      <c r="AC202" s="2">
        <f t="shared" ref="AC202:AC265" si="25">IF(AND(AB202&gt;1,AB202&lt;7,AA202&lt;1),SUM(I202:X202),0)</f>
        <v>0</v>
      </c>
      <c r="AD202" s="5">
        <f t="shared" ref="AD202:AD265" si="26">AE202-AC202</f>
        <v>1674373.8599999996</v>
      </c>
      <c r="AE202" s="5">
        <f t="shared" ref="AE202:AE265" si="27">SUM(B202:Y202)</f>
        <v>1674373.8599999996</v>
      </c>
      <c r="AG202" s="2">
        <f t="shared" ref="AG202:AG265" si="28">MONTH(A202)</f>
        <v>7</v>
      </c>
      <c r="AH202" s="2">
        <f t="shared" ref="AH202:AH265" si="29">YEAR(A202)</f>
        <v>2025</v>
      </c>
      <c r="AJ202" s="5">
        <f t="shared" ref="AJ202:AJ265" si="30">MAX(B202:Y202)</f>
        <v>111104.42</v>
      </c>
      <c r="AK202" s="2">
        <f t="shared" ref="AK202:AK265" si="31">IF(AE202&gt;0,INDEX(B$8:Y$8,MATCH(AJ202,B202:Y202,0)),"")</f>
        <v>21</v>
      </c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36"/>
    </row>
    <row r="203" spans="1:48">
      <c r="A203" s="17">
        <v>45852</v>
      </c>
      <c r="B203" s="38">
        <v>70261.7</v>
      </c>
      <c r="C203" s="38">
        <v>62199.35</v>
      </c>
      <c r="D203" s="38">
        <v>58427.77</v>
      </c>
      <c r="E203" s="38">
        <v>57296.93</v>
      </c>
      <c r="F203" s="38">
        <v>60179.63</v>
      </c>
      <c r="G203" s="38">
        <v>63357.73</v>
      </c>
      <c r="H203" s="38">
        <v>67378.41</v>
      </c>
      <c r="I203" s="38">
        <v>75247.710000000006</v>
      </c>
      <c r="J203" s="38">
        <v>77931.710000000006</v>
      </c>
      <c r="K203" s="38">
        <v>71014.509999999995</v>
      </c>
      <c r="L203" s="38">
        <v>74136.429999999993</v>
      </c>
      <c r="M203" s="38">
        <v>72161.990000000005</v>
      </c>
      <c r="N203" s="38">
        <v>72142.259999999995</v>
      </c>
      <c r="O203" s="38">
        <v>72455.25</v>
      </c>
      <c r="P203" s="38">
        <v>69784.81</v>
      </c>
      <c r="Q203" s="38">
        <v>68605.350000000006</v>
      </c>
      <c r="R203" s="38">
        <v>75851.41</v>
      </c>
      <c r="S203" s="38">
        <v>88992.61</v>
      </c>
      <c r="T203" s="38">
        <v>99491.93</v>
      </c>
      <c r="U203" s="38">
        <v>107733.69</v>
      </c>
      <c r="V203" s="38">
        <v>108668.97</v>
      </c>
      <c r="W203" s="38">
        <v>106913.81</v>
      </c>
      <c r="X203" s="38">
        <v>96093.65</v>
      </c>
      <c r="Y203" s="38">
        <v>83614.69</v>
      </c>
      <c r="Z203" s="5">
        <v>0</v>
      </c>
      <c r="AA203" s="2">
        <f>IFERROR(INDEX('Holiday Schedule'!$D$3:$D$24,MATCH(A203,'Holiday Schedule'!$C$3:$C$24,0)),0)</f>
        <v>0</v>
      </c>
      <c r="AB203" s="2">
        <f t="shared" si="24"/>
        <v>2</v>
      </c>
      <c r="AC203" s="2">
        <f t="shared" si="25"/>
        <v>1337226.0899999999</v>
      </c>
      <c r="AD203" s="5">
        <f t="shared" si="26"/>
        <v>522716.20999999996</v>
      </c>
      <c r="AE203" s="5">
        <f t="shared" si="27"/>
        <v>1859942.2999999998</v>
      </c>
      <c r="AG203" s="2">
        <f t="shared" si="28"/>
        <v>7</v>
      </c>
      <c r="AH203" s="2">
        <f t="shared" si="29"/>
        <v>2025</v>
      </c>
      <c r="AJ203" s="5">
        <f t="shared" si="30"/>
        <v>108668.97</v>
      </c>
      <c r="AK203" s="2">
        <f t="shared" si="31"/>
        <v>21</v>
      </c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36"/>
    </row>
    <row r="204" spans="1:48">
      <c r="A204" s="17">
        <v>45853</v>
      </c>
      <c r="B204" s="38">
        <v>72487.5</v>
      </c>
      <c r="C204" s="38">
        <v>65642.100000000006</v>
      </c>
      <c r="D204" s="38">
        <v>61189.91</v>
      </c>
      <c r="E204" s="38">
        <v>59331.4</v>
      </c>
      <c r="F204" s="38">
        <v>62920.54</v>
      </c>
      <c r="G204" s="38">
        <v>65298.27</v>
      </c>
      <c r="H204" s="38">
        <v>70277.42</v>
      </c>
      <c r="I204" s="38">
        <v>75292.31</v>
      </c>
      <c r="J204" s="38">
        <v>66044.149999999994</v>
      </c>
      <c r="K204" s="38">
        <v>56295.199999999997</v>
      </c>
      <c r="L204" s="38">
        <v>58462.5</v>
      </c>
      <c r="M204" s="38">
        <v>58601.33</v>
      </c>
      <c r="N204" s="38">
        <v>61479.519999999997</v>
      </c>
      <c r="O204" s="38">
        <v>63443.68</v>
      </c>
      <c r="P204" s="38">
        <v>64198.06</v>
      </c>
      <c r="Q204" s="38">
        <v>67213.960000000006</v>
      </c>
      <c r="R204" s="38">
        <v>80925.31</v>
      </c>
      <c r="S204" s="38">
        <v>97768.35</v>
      </c>
      <c r="T204" s="38">
        <v>118067.33</v>
      </c>
      <c r="U204" s="38">
        <v>130653.08</v>
      </c>
      <c r="V204" s="38">
        <v>134807.32</v>
      </c>
      <c r="W204" s="38">
        <v>133966.95000000001</v>
      </c>
      <c r="X204" s="38">
        <v>114737.25</v>
      </c>
      <c r="Y204" s="38">
        <v>100801.44</v>
      </c>
      <c r="Z204" s="5">
        <v>0</v>
      </c>
      <c r="AA204" s="2">
        <f>IFERROR(INDEX('Holiday Schedule'!$D$3:$D$24,MATCH(A204,'Holiday Schedule'!$C$3:$C$24,0)),0)</f>
        <v>0</v>
      </c>
      <c r="AB204" s="2">
        <f t="shared" si="24"/>
        <v>3</v>
      </c>
      <c r="AC204" s="2">
        <f t="shared" si="25"/>
        <v>1381956.2999999998</v>
      </c>
      <c r="AD204" s="5">
        <f t="shared" si="26"/>
        <v>557948.58000000031</v>
      </c>
      <c r="AE204" s="5">
        <f t="shared" si="27"/>
        <v>1939904.8800000001</v>
      </c>
      <c r="AG204" s="2">
        <f t="shared" si="28"/>
        <v>7</v>
      </c>
      <c r="AH204" s="2">
        <f t="shared" si="29"/>
        <v>2025</v>
      </c>
      <c r="AJ204" s="5">
        <f t="shared" si="30"/>
        <v>134807.32</v>
      </c>
      <c r="AK204" s="2">
        <f t="shared" si="31"/>
        <v>21</v>
      </c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36"/>
    </row>
    <row r="205" spans="1:48">
      <c r="A205" s="17">
        <v>45854</v>
      </c>
      <c r="B205" s="38">
        <v>84434.46</v>
      </c>
      <c r="C205" s="38">
        <v>76724.009999999995</v>
      </c>
      <c r="D205" s="38">
        <v>70676.34</v>
      </c>
      <c r="E205" s="38">
        <v>67555.039999999994</v>
      </c>
      <c r="F205" s="38">
        <v>69618.399999999994</v>
      </c>
      <c r="G205" s="38">
        <v>70517.929999999993</v>
      </c>
      <c r="H205" s="38">
        <v>72362.91</v>
      </c>
      <c r="I205" s="38">
        <v>74916.05</v>
      </c>
      <c r="J205" s="38">
        <v>72050.33</v>
      </c>
      <c r="K205" s="38">
        <v>68552.95</v>
      </c>
      <c r="L205" s="38">
        <v>71457.27</v>
      </c>
      <c r="M205" s="38">
        <v>71520.98</v>
      </c>
      <c r="N205" s="38">
        <v>76311.55</v>
      </c>
      <c r="O205" s="38">
        <v>77368.87</v>
      </c>
      <c r="P205" s="38">
        <v>76263.759999999995</v>
      </c>
      <c r="Q205" s="38">
        <v>75680.38</v>
      </c>
      <c r="R205" s="38">
        <v>86870.78</v>
      </c>
      <c r="S205" s="38">
        <v>107556.77</v>
      </c>
      <c r="T205" s="38">
        <v>123115.92</v>
      </c>
      <c r="U205" s="38">
        <v>135752.54999999999</v>
      </c>
      <c r="V205" s="38">
        <v>137986.74</v>
      </c>
      <c r="W205" s="38">
        <v>134837.9</v>
      </c>
      <c r="X205" s="38">
        <v>118525.75999999999</v>
      </c>
      <c r="Y205" s="38">
        <v>102243.71</v>
      </c>
      <c r="Z205" s="5">
        <v>0</v>
      </c>
      <c r="AA205" s="2">
        <f>IFERROR(INDEX('Holiday Schedule'!$D$3:$D$24,MATCH(A205,'Holiday Schedule'!$C$3:$C$24,0)),0)</f>
        <v>0</v>
      </c>
      <c r="AB205" s="2">
        <f t="shared" si="24"/>
        <v>4</v>
      </c>
      <c r="AC205" s="2">
        <f t="shared" si="25"/>
        <v>1508768.56</v>
      </c>
      <c r="AD205" s="5">
        <f t="shared" si="26"/>
        <v>614132.79999999981</v>
      </c>
      <c r="AE205" s="5">
        <f t="shared" si="27"/>
        <v>2122901.36</v>
      </c>
      <c r="AG205" s="2">
        <f t="shared" si="28"/>
        <v>7</v>
      </c>
      <c r="AH205" s="2">
        <f t="shared" si="29"/>
        <v>2025</v>
      </c>
      <c r="AJ205" s="5">
        <f t="shared" si="30"/>
        <v>137986.74</v>
      </c>
      <c r="AK205" s="2">
        <f t="shared" si="31"/>
        <v>21</v>
      </c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36"/>
    </row>
    <row r="206" spans="1:48">
      <c r="A206" s="17">
        <v>45855</v>
      </c>
      <c r="B206" s="38">
        <v>85566.38</v>
      </c>
      <c r="C206" s="38">
        <v>77896.210000000006</v>
      </c>
      <c r="D206" s="38">
        <v>71135.8</v>
      </c>
      <c r="E206" s="38">
        <v>68957.64</v>
      </c>
      <c r="F206" s="38">
        <v>70428.820000000007</v>
      </c>
      <c r="G206" s="38">
        <v>73184.22</v>
      </c>
      <c r="H206" s="38">
        <v>76961.31</v>
      </c>
      <c r="I206" s="38">
        <v>84778.19</v>
      </c>
      <c r="J206" s="38">
        <v>84625.65</v>
      </c>
      <c r="K206" s="38">
        <v>77348.95</v>
      </c>
      <c r="L206" s="38">
        <v>78627.16</v>
      </c>
      <c r="M206" s="38">
        <v>72933.429999999993</v>
      </c>
      <c r="N206" s="38">
        <v>72664.09</v>
      </c>
      <c r="O206" s="38">
        <v>73192.77</v>
      </c>
      <c r="P206" s="38">
        <v>74334.880000000005</v>
      </c>
      <c r="Q206" s="38">
        <v>75651.75</v>
      </c>
      <c r="R206" s="38">
        <v>82447.63</v>
      </c>
      <c r="S206" s="38">
        <v>102453.05</v>
      </c>
      <c r="T206" s="38">
        <v>110092.45</v>
      </c>
      <c r="U206" s="38">
        <v>117786.11</v>
      </c>
      <c r="V206" s="38">
        <v>123406.02</v>
      </c>
      <c r="W206" s="38">
        <v>120413.26</v>
      </c>
      <c r="X206" s="38">
        <v>107185.09</v>
      </c>
      <c r="Y206" s="38">
        <v>92247.85</v>
      </c>
      <c r="Z206" s="5">
        <v>0</v>
      </c>
      <c r="AA206" s="2">
        <f>IFERROR(INDEX('Holiday Schedule'!$D$3:$D$24,MATCH(A206,'Holiday Schedule'!$C$3:$C$24,0)),0)</f>
        <v>0</v>
      </c>
      <c r="AB206" s="2">
        <f t="shared" si="24"/>
        <v>5</v>
      </c>
      <c r="AC206" s="2">
        <f t="shared" si="25"/>
        <v>1457940.4800000002</v>
      </c>
      <c r="AD206" s="5">
        <f t="shared" si="26"/>
        <v>616378.23</v>
      </c>
      <c r="AE206" s="5">
        <f t="shared" si="27"/>
        <v>2074318.7100000002</v>
      </c>
      <c r="AG206" s="2">
        <f t="shared" si="28"/>
        <v>7</v>
      </c>
      <c r="AH206" s="2">
        <f t="shared" si="29"/>
        <v>2025</v>
      </c>
      <c r="AJ206" s="5">
        <f t="shared" si="30"/>
        <v>123406.02</v>
      </c>
      <c r="AK206" s="2">
        <f t="shared" si="31"/>
        <v>21</v>
      </c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36"/>
    </row>
    <row r="207" spans="1:48">
      <c r="A207" s="17">
        <v>45856</v>
      </c>
      <c r="B207" s="38">
        <v>80777.84</v>
      </c>
      <c r="C207" s="38">
        <v>72428.87</v>
      </c>
      <c r="D207" s="38">
        <v>68504.39</v>
      </c>
      <c r="E207" s="38">
        <v>66236.289999999994</v>
      </c>
      <c r="F207" s="38">
        <v>67811.94</v>
      </c>
      <c r="G207" s="38">
        <v>66573.789999999994</v>
      </c>
      <c r="H207" s="38">
        <v>67371.149999999994</v>
      </c>
      <c r="I207" s="38">
        <v>66166.210000000006</v>
      </c>
      <c r="J207" s="38">
        <v>62202.98</v>
      </c>
      <c r="K207" s="38">
        <v>56938.37</v>
      </c>
      <c r="L207" s="38">
        <v>52439.35</v>
      </c>
      <c r="M207" s="38">
        <v>49351.79</v>
      </c>
      <c r="N207" s="38">
        <v>49147.73</v>
      </c>
      <c r="O207" s="38">
        <v>46961.95</v>
      </c>
      <c r="P207" s="38">
        <v>47182.92</v>
      </c>
      <c r="Q207" s="38">
        <v>43882.87</v>
      </c>
      <c r="R207" s="38">
        <v>53831.99</v>
      </c>
      <c r="S207" s="38">
        <v>73504.429999999993</v>
      </c>
      <c r="T207" s="38">
        <v>90709.69</v>
      </c>
      <c r="U207" s="38">
        <v>104502.89</v>
      </c>
      <c r="V207" s="38">
        <v>106956.53</v>
      </c>
      <c r="W207" s="38">
        <v>105974.81</v>
      </c>
      <c r="X207" s="38">
        <v>95413.49</v>
      </c>
      <c r="Y207" s="38">
        <v>82107.73</v>
      </c>
      <c r="Z207" s="5">
        <v>0</v>
      </c>
      <c r="AA207" s="2">
        <f>IFERROR(INDEX('Holiday Schedule'!$D$3:$D$24,MATCH(A207,'Holiday Schedule'!$C$3:$C$24,0)),0)</f>
        <v>0</v>
      </c>
      <c r="AB207" s="2">
        <f t="shared" si="24"/>
        <v>6</v>
      </c>
      <c r="AC207" s="2">
        <f t="shared" si="25"/>
        <v>1105168</v>
      </c>
      <c r="AD207" s="5">
        <f t="shared" si="26"/>
        <v>571811.99999999977</v>
      </c>
      <c r="AE207" s="5">
        <f t="shared" si="27"/>
        <v>1676979.9999999998</v>
      </c>
      <c r="AG207" s="2">
        <f t="shared" si="28"/>
        <v>7</v>
      </c>
      <c r="AH207" s="2">
        <f t="shared" si="29"/>
        <v>2025</v>
      </c>
      <c r="AJ207" s="5">
        <f t="shared" si="30"/>
        <v>106956.53</v>
      </c>
      <c r="AK207" s="2">
        <f t="shared" si="31"/>
        <v>21</v>
      </c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36"/>
    </row>
    <row r="208" spans="1:48">
      <c r="A208" s="17">
        <v>45857</v>
      </c>
      <c r="B208" s="38">
        <v>69558.27</v>
      </c>
      <c r="C208" s="38">
        <v>62421.919999999998</v>
      </c>
      <c r="D208" s="38">
        <v>58477.02</v>
      </c>
      <c r="E208" s="38">
        <v>55181.48</v>
      </c>
      <c r="F208" s="38">
        <v>55962.8</v>
      </c>
      <c r="G208" s="38">
        <v>55008.4</v>
      </c>
      <c r="H208" s="38">
        <v>54040.69</v>
      </c>
      <c r="I208" s="38">
        <v>52590.29</v>
      </c>
      <c r="J208" s="38">
        <v>47572.12</v>
      </c>
      <c r="K208" s="38">
        <v>43153.17</v>
      </c>
      <c r="L208" s="38">
        <v>41999.37</v>
      </c>
      <c r="M208" s="38">
        <v>47633.74</v>
      </c>
      <c r="N208" s="38">
        <v>47898.96</v>
      </c>
      <c r="O208" s="38">
        <v>46493.54</v>
      </c>
      <c r="P208" s="38">
        <v>47620.99</v>
      </c>
      <c r="Q208" s="38">
        <v>50326.879999999997</v>
      </c>
      <c r="R208" s="38">
        <v>55598.1</v>
      </c>
      <c r="S208" s="38">
        <v>72922.87</v>
      </c>
      <c r="T208" s="38">
        <v>85656.99</v>
      </c>
      <c r="U208" s="38">
        <v>97243.01</v>
      </c>
      <c r="V208" s="38">
        <v>102007.01</v>
      </c>
      <c r="W208" s="38">
        <v>103429.97</v>
      </c>
      <c r="X208" s="38">
        <v>94724.77</v>
      </c>
      <c r="Y208" s="38">
        <v>81595.520000000004</v>
      </c>
      <c r="Z208" s="5">
        <v>0</v>
      </c>
      <c r="AA208" s="2">
        <f>IFERROR(INDEX('Holiday Schedule'!$D$3:$D$24,MATCH(A208,'Holiday Schedule'!$C$3:$C$24,0)),0)</f>
        <v>0</v>
      </c>
      <c r="AB208" s="2">
        <f t="shared" si="24"/>
        <v>7</v>
      </c>
      <c r="AC208" s="2">
        <f t="shared" si="25"/>
        <v>0</v>
      </c>
      <c r="AD208" s="5">
        <f t="shared" si="26"/>
        <v>1529117.8800000001</v>
      </c>
      <c r="AE208" s="5">
        <f t="shared" si="27"/>
        <v>1529117.8800000001</v>
      </c>
      <c r="AG208" s="2">
        <f t="shared" si="28"/>
        <v>7</v>
      </c>
      <c r="AH208" s="2">
        <f t="shared" si="29"/>
        <v>2025</v>
      </c>
      <c r="AJ208" s="5">
        <f t="shared" si="30"/>
        <v>103429.97</v>
      </c>
      <c r="AK208" s="2">
        <f t="shared" si="31"/>
        <v>22</v>
      </c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36"/>
    </row>
    <row r="209" spans="1:48">
      <c r="A209" s="17">
        <v>45858</v>
      </c>
      <c r="B209" s="38">
        <v>70032.479999999996</v>
      </c>
      <c r="C209" s="38">
        <v>64012.89</v>
      </c>
      <c r="D209" s="38">
        <v>59675.77</v>
      </c>
      <c r="E209" s="38">
        <v>57540.26</v>
      </c>
      <c r="F209" s="38">
        <v>57864.23</v>
      </c>
      <c r="G209" s="38">
        <v>57875.65</v>
      </c>
      <c r="H209" s="38">
        <v>60151.64</v>
      </c>
      <c r="I209" s="38">
        <v>68434.47</v>
      </c>
      <c r="J209" s="38">
        <v>76482.39</v>
      </c>
      <c r="K209" s="38">
        <v>74098.39</v>
      </c>
      <c r="L209" s="38">
        <v>79565.240000000005</v>
      </c>
      <c r="M209" s="38">
        <v>79273.87</v>
      </c>
      <c r="N209" s="38">
        <v>78142.81</v>
      </c>
      <c r="O209" s="38">
        <v>80593.89</v>
      </c>
      <c r="P209" s="38">
        <v>77778.37</v>
      </c>
      <c r="Q209" s="38">
        <v>72458.789999999994</v>
      </c>
      <c r="R209" s="38">
        <v>79617.2</v>
      </c>
      <c r="S209" s="38">
        <v>90518.24</v>
      </c>
      <c r="T209" s="38">
        <v>94521.06</v>
      </c>
      <c r="U209" s="38">
        <v>101232.45</v>
      </c>
      <c r="V209" s="38">
        <v>103950.05</v>
      </c>
      <c r="W209" s="38">
        <v>100799.99</v>
      </c>
      <c r="X209" s="38">
        <v>88856.9</v>
      </c>
      <c r="Y209" s="38">
        <v>77879.039999999994</v>
      </c>
      <c r="Z209" s="5">
        <v>0</v>
      </c>
      <c r="AA209" s="2">
        <f>IFERROR(INDEX('Holiday Schedule'!$D$3:$D$24,MATCH(A209,'Holiday Schedule'!$C$3:$C$24,0)),0)</f>
        <v>0</v>
      </c>
      <c r="AB209" s="2">
        <f t="shared" si="24"/>
        <v>1</v>
      </c>
      <c r="AC209" s="2">
        <f t="shared" si="25"/>
        <v>0</v>
      </c>
      <c r="AD209" s="5">
        <f t="shared" si="26"/>
        <v>1851356.07</v>
      </c>
      <c r="AE209" s="5">
        <f t="shared" si="27"/>
        <v>1851356.07</v>
      </c>
      <c r="AG209" s="2">
        <f t="shared" si="28"/>
        <v>7</v>
      </c>
      <c r="AH209" s="2">
        <f t="shared" si="29"/>
        <v>2025</v>
      </c>
      <c r="AJ209" s="5">
        <f t="shared" si="30"/>
        <v>103950.05</v>
      </c>
      <c r="AK209" s="2">
        <f t="shared" si="31"/>
        <v>21</v>
      </c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36"/>
    </row>
    <row r="210" spans="1:48">
      <c r="A210" s="17">
        <v>45859</v>
      </c>
      <c r="B210" s="38">
        <v>68719.48</v>
      </c>
      <c r="C210" s="38">
        <v>63080.63</v>
      </c>
      <c r="D210" s="38">
        <v>58743.8</v>
      </c>
      <c r="E210" s="38">
        <v>56602.06</v>
      </c>
      <c r="F210" s="38">
        <v>60181.74</v>
      </c>
      <c r="G210" s="38">
        <v>61270.400000000001</v>
      </c>
      <c r="H210" s="38">
        <v>62202.32</v>
      </c>
      <c r="I210" s="38">
        <v>62089.79</v>
      </c>
      <c r="J210" s="38">
        <v>55950.18</v>
      </c>
      <c r="K210" s="38">
        <v>52742.41</v>
      </c>
      <c r="L210" s="38">
        <v>52079.63</v>
      </c>
      <c r="M210" s="38">
        <v>53257.16</v>
      </c>
      <c r="N210" s="38">
        <v>51349.63</v>
      </c>
      <c r="O210" s="38">
        <v>46463.06</v>
      </c>
      <c r="P210" s="38">
        <v>46110.07</v>
      </c>
      <c r="Q210" s="38">
        <v>50600.39</v>
      </c>
      <c r="R210" s="38">
        <v>51395.1</v>
      </c>
      <c r="S210" s="38">
        <v>65050.9</v>
      </c>
      <c r="T210" s="38">
        <v>81440.479999999996</v>
      </c>
      <c r="U210" s="38">
        <v>94496.24</v>
      </c>
      <c r="V210" s="38">
        <v>98760.29</v>
      </c>
      <c r="W210" s="38">
        <v>98705.18</v>
      </c>
      <c r="X210" s="38">
        <v>87905.71</v>
      </c>
      <c r="Y210" s="38">
        <v>74670.86</v>
      </c>
      <c r="Z210" s="5">
        <v>0</v>
      </c>
      <c r="AA210" s="2">
        <f>IFERROR(INDEX('Holiday Schedule'!$D$3:$D$24,MATCH(A210,'Holiday Schedule'!$C$3:$C$24,0)),0)</f>
        <v>0</v>
      </c>
      <c r="AB210" s="2">
        <f t="shared" si="24"/>
        <v>2</v>
      </c>
      <c r="AC210" s="2">
        <f t="shared" si="25"/>
        <v>1048396.22</v>
      </c>
      <c r="AD210" s="5">
        <f t="shared" si="26"/>
        <v>505471.29000000004</v>
      </c>
      <c r="AE210" s="5">
        <f t="shared" si="27"/>
        <v>1553867.51</v>
      </c>
      <c r="AG210" s="2">
        <f t="shared" si="28"/>
        <v>7</v>
      </c>
      <c r="AH210" s="2">
        <f t="shared" si="29"/>
        <v>2025</v>
      </c>
      <c r="AJ210" s="5">
        <f t="shared" si="30"/>
        <v>98760.29</v>
      </c>
      <c r="AK210" s="2">
        <f t="shared" si="31"/>
        <v>21</v>
      </c>
      <c r="AL210" s="5"/>
      <c r="AM210" s="5"/>
      <c r="AN210" s="5"/>
      <c r="AO210" s="5"/>
      <c r="AP210" s="5"/>
      <c r="AQ210" s="5"/>
      <c r="AR210" s="5"/>
      <c r="AS210" s="5"/>
      <c r="AT210" s="5"/>
      <c r="AU210" s="5"/>
      <c r="AV210" s="36"/>
    </row>
    <row r="211" spans="1:48">
      <c r="A211" s="17">
        <v>45860</v>
      </c>
      <c r="B211" s="38">
        <v>63944.1</v>
      </c>
      <c r="C211" s="38">
        <v>58121.11</v>
      </c>
      <c r="D211" s="38">
        <v>53807.35</v>
      </c>
      <c r="E211" s="38">
        <v>52521.35</v>
      </c>
      <c r="F211" s="38">
        <v>54770.080000000002</v>
      </c>
      <c r="G211" s="38">
        <v>56762.89</v>
      </c>
      <c r="H211" s="38">
        <v>58765.61</v>
      </c>
      <c r="I211" s="38">
        <v>55061.07</v>
      </c>
      <c r="J211" s="38">
        <v>47119.76</v>
      </c>
      <c r="K211" s="38">
        <v>40165.24</v>
      </c>
      <c r="L211" s="38">
        <v>45773.919999999998</v>
      </c>
      <c r="M211" s="38">
        <v>42904.28</v>
      </c>
      <c r="N211" s="38">
        <v>40520.85</v>
      </c>
      <c r="O211" s="38">
        <v>38993.089999999997</v>
      </c>
      <c r="P211" s="38">
        <v>39797.01</v>
      </c>
      <c r="Q211" s="38">
        <v>42652.11</v>
      </c>
      <c r="R211" s="38">
        <v>52835.9</v>
      </c>
      <c r="S211" s="38">
        <v>67501.11</v>
      </c>
      <c r="T211" s="38">
        <v>85912.88</v>
      </c>
      <c r="U211" s="38">
        <v>97655.67</v>
      </c>
      <c r="V211" s="38">
        <v>101709.57</v>
      </c>
      <c r="W211" s="38">
        <v>100474.22</v>
      </c>
      <c r="X211" s="38">
        <v>87674.880000000005</v>
      </c>
      <c r="Y211" s="38">
        <v>76414.92</v>
      </c>
      <c r="Z211" s="5">
        <v>0</v>
      </c>
      <c r="AA211" s="2">
        <f>IFERROR(INDEX('Holiday Schedule'!$D$3:$D$24,MATCH(A211,'Holiday Schedule'!$C$3:$C$24,0)),0)</f>
        <v>0</v>
      </c>
      <c r="AB211" s="2">
        <f t="shared" si="24"/>
        <v>3</v>
      </c>
      <c r="AC211" s="2">
        <f t="shared" si="25"/>
        <v>986751.55999999994</v>
      </c>
      <c r="AD211" s="5">
        <f t="shared" si="26"/>
        <v>475107.41000000027</v>
      </c>
      <c r="AE211" s="5">
        <f t="shared" si="27"/>
        <v>1461858.9700000002</v>
      </c>
      <c r="AG211" s="2">
        <f t="shared" si="28"/>
        <v>7</v>
      </c>
      <c r="AH211" s="2">
        <f t="shared" si="29"/>
        <v>2025</v>
      </c>
      <c r="AJ211" s="5">
        <f t="shared" si="30"/>
        <v>101709.57</v>
      </c>
      <c r="AK211" s="2">
        <f t="shared" si="31"/>
        <v>21</v>
      </c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36"/>
    </row>
    <row r="212" spans="1:48">
      <c r="A212" s="17">
        <v>45861</v>
      </c>
      <c r="B212" s="38">
        <v>65149.71</v>
      </c>
      <c r="C212" s="38">
        <v>59191.27</v>
      </c>
      <c r="D212" s="38">
        <v>54385.75</v>
      </c>
      <c r="E212" s="38">
        <v>53785.46</v>
      </c>
      <c r="F212" s="38">
        <v>55613.94</v>
      </c>
      <c r="G212" s="38">
        <v>57051.55</v>
      </c>
      <c r="H212" s="38">
        <v>57284.15</v>
      </c>
      <c r="I212" s="38">
        <v>56715.83</v>
      </c>
      <c r="J212" s="38">
        <v>50647.41</v>
      </c>
      <c r="K212" s="38">
        <v>42926.66</v>
      </c>
      <c r="L212" s="38">
        <v>45757.69</v>
      </c>
      <c r="M212" s="38">
        <v>44503.12</v>
      </c>
      <c r="N212" s="38">
        <v>48616.38</v>
      </c>
      <c r="O212" s="38">
        <v>48263.88</v>
      </c>
      <c r="P212" s="38">
        <v>47867.78</v>
      </c>
      <c r="Q212" s="38">
        <v>50187.65</v>
      </c>
      <c r="R212" s="38">
        <v>56797.34</v>
      </c>
      <c r="S212" s="38">
        <v>74396.63</v>
      </c>
      <c r="T212" s="38">
        <v>89731.86</v>
      </c>
      <c r="U212" s="38">
        <v>104066.5</v>
      </c>
      <c r="V212" s="38">
        <v>107883.45</v>
      </c>
      <c r="W212" s="38">
        <v>107216.79</v>
      </c>
      <c r="X212" s="38">
        <v>94418.16</v>
      </c>
      <c r="Y212" s="38">
        <v>80726.78</v>
      </c>
      <c r="Z212" s="5">
        <v>0</v>
      </c>
      <c r="AA212" s="2">
        <f>IFERROR(INDEX('Holiday Schedule'!$D$3:$D$24,MATCH(A212,'Holiday Schedule'!$C$3:$C$24,0)),0)</f>
        <v>0</v>
      </c>
      <c r="AB212" s="2">
        <f t="shared" si="24"/>
        <v>4</v>
      </c>
      <c r="AC212" s="2">
        <f t="shared" si="25"/>
        <v>1069997.1299999999</v>
      </c>
      <c r="AD212" s="5">
        <f t="shared" si="26"/>
        <v>483188.61000000034</v>
      </c>
      <c r="AE212" s="5">
        <f t="shared" si="27"/>
        <v>1553185.7400000002</v>
      </c>
      <c r="AG212" s="2">
        <f t="shared" si="28"/>
        <v>7</v>
      </c>
      <c r="AH212" s="2">
        <f t="shared" si="29"/>
        <v>2025</v>
      </c>
      <c r="AJ212" s="5">
        <f t="shared" si="30"/>
        <v>107883.45</v>
      </c>
      <c r="AK212" s="2">
        <f t="shared" si="31"/>
        <v>21</v>
      </c>
      <c r="AL212" s="5"/>
      <c r="AM212" s="5"/>
      <c r="AN212" s="5"/>
      <c r="AO212" s="5"/>
      <c r="AP212" s="5"/>
      <c r="AQ212" s="5"/>
      <c r="AR212" s="5"/>
      <c r="AS212" s="5"/>
      <c r="AT212" s="5"/>
      <c r="AU212" s="5"/>
      <c r="AV212" s="36"/>
    </row>
    <row r="213" spans="1:48">
      <c r="A213" s="17">
        <v>45862</v>
      </c>
      <c r="B213" s="38">
        <v>69952.479999999996</v>
      </c>
      <c r="C213" s="38">
        <v>63440.71</v>
      </c>
      <c r="D213" s="38">
        <v>58785.04</v>
      </c>
      <c r="E213" s="38">
        <v>57755.15</v>
      </c>
      <c r="F213" s="38">
        <v>58912.29</v>
      </c>
      <c r="G213" s="38">
        <v>61216.72</v>
      </c>
      <c r="H213" s="38">
        <v>64903.46</v>
      </c>
      <c r="I213" s="38">
        <v>66792.31</v>
      </c>
      <c r="J213" s="38">
        <v>59681.440000000002</v>
      </c>
      <c r="K213" s="38">
        <v>51096.04</v>
      </c>
      <c r="L213" s="38">
        <v>52848.34</v>
      </c>
      <c r="M213" s="38">
        <v>53138.06</v>
      </c>
      <c r="N213" s="38">
        <v>55931.87</v>
      </c>
      <c r="O213" s="38">
        <v>56975.88</v>
      </c>
      <c r="P213" s="38">
        <v>56662.59</v>
      </c>
      <c r="Q213" s="38">
        <v>69241.98</v>
      </c>
      <c r="R213" s="38">
        <v>76287.960000000006</v>
      </c>
      <c r="S213" s="38">
        <v>86723.09</v>
      </c>
      <c r="T213" s="38">
        <v>98727.08</v>
      </c>
      <c r="U213" s="38">
        <v>111422.84</v>
      </c>
      <c r="V213" s="38">
        <v>115684.78</v>
      </c>
      <c r="W213" s="38">
        <v>113362.91</v>
      </c>
      <c r="X213" s="38">
        <v>101698.36</v>
      </c>
      <c r="Y213" s="38">
        <v>88667.46</v>
      </c>
      <c r="Z213" s="5">
        <v>0</v>
      </c>
      <c r="AA213" s="2">
        <f>IFERROR(INDEX('Holiday Schedule'!$D$3:$D$24,MATCH(A213,'Holiday Schedule'!$C$3:$C$24,0)),0)</f>
        <v>0</v>
      </c>
      <c r="AB213" s="2">
        <f t="shared" si="24"/>
        <v>5</v>
      </c>
      <c r="AC213" s="2">
        <f t="shared" si="25"/>
        <v>1226275.53</v>
      </c>
      <c r="AD213" s="5">
        <f t="shared" si="26"/>
        <v>523633.31000000006</v>
      </c>
      <c r="AE213" s="5">
        <f t="shared" si="27"/>
        <v>1749908.84</v>
      </c>
      <c r="AG213" s="2">
        <f t="shared" si="28"/>
        <v>7</v>
      </c>
      <c r="AH213" s="2">
        <f t="shared" si="29"/>
        <v>2025</v>
      </c>
      <c r="AJ213" s="5">
        <f t="shared" si="30"/>
        <v>115684.78</v>
      </c>
      <c r="AK213" s="2">
        <f t="shared" si="31"/>
        <v>21</v>
      </c>
      <c r="AL213" s="5"/>
      <c r="AM213" s="5"/>
      <c r="AN213" s="5"/>
      <c r="AO213" s="5"/>
      <c r="AP213" s="5"/>
      <c r="AQ213" s="5"/>
      <c r="AR213" s="5"/>
      <c r="AS213" s="5"/>
      <c r="AT213" s="5"/>
      <c r="AU213" s="5"/>
      <c r="AV213" s="36"/>
    </row>
    <row r="214" spans="1:48">
      <c r="A214" s="17">
        <v>45863</v>
      </c>
      <c r="B214" s="38">
        <v>76900.53</v>
      </c>
      <c r="C214" s="38">
        <v>69477.240000000005</v>
      </c>
      <c r="D214" s="38">
        <v>65176.39</v>
      </c>
      <c r="E214" s="38">
        <v>62134.04</v>
      </c>
      <c r="F214" s="38">
        <v>63660.800000000003</v>
      </c>
      <c r="G214" s="38">
        <v>65365.29</v>
      </c>
      <c r="H214" s="38">
        <v>68585.440000000002</v>
      </c>
      <c r="I214" s="38">
        <v>73678.75</v>
      </c>
      <c r="J214" s="38">
        <v>76464.53</v>
      </c>
      <c r="K214" s="38">
        <v>66268.06</v>
      </c>
      <c r="L214" s="38">
        <v>74238.740000000005</v>
      </c>
      <c r="M214" s="38">
        <v>83416.59</v>
      </c>
      <c r="N214" s="38">
        <v>80866.350000000006</v>
      </c>
      <c r="O214" s="38">
        <v>83747.12</v>
      </c>
      <c r="P214" s="38">
        <v>73099.23</v>
      </c>
      <c r="Q214" s="38">
        <v>76773.62</v>
      </c>
      <c r="R214" s="38">
        <v>80750.78</v>
      </c>
      <c r="S214" s="38">
        <v>94302.87</v>
      </c>
      <c r="T214" s="38">
        <v>100064.19</v>
      </c>
      <c r="U214" s="38">
        <v>111946.98</v>
      </c>
      <c r="V214" s="38">
        <v>116627.12</v>
      </c>
      <c r="W214" s="38">
        <v>115502.26</v>
      </c>
      <c r="X214" s="38">
        <v>105344.97</v>
      </c>
      <c r="Y214" s="38">
        <v>89100.22</v>
      </c>
      <c r="Z214" s="5">
        <v>0</v>
      </c>
      <c r="AA214" s="2">
        <f>IFERROR(INDEX('Holiday Schedule'!$D$3:$D$24,MATCH(A214,'Holiday Schedule'!$C$3:$C$24,0)),0)</f>
        <v>0</v>
      </c>
      <c r="AB214" s="2">
        <f t="shared" si="24"/>
        <v>6</v>
      </c>
      <c r="AC214" s="2">
        <f t="shared" si="25"/>
        <v>1413092.1600000001</v>
      </c>
      <c r="AD214" s="5">
        <f t="shared" si="26"/>
        <v>560399.94999999995</v>
      </c>
      <c r="AE214" s="5">
        <f t="shared" si="27"/>
        <v>1973492.11</v>
      </c>
      <c r="AG214" s="2">
        <f t="shared" si="28"/>
        <v>7</v>
      </c>
      <c r="AH214" s="2">
        <f t="shared" si="29"/>
        <v>2025</v>
      </c>
      <c r="AJ214" s="5">
        <f t="shared" si="30"/>
        <v>116627.12</v>
      </c>
      <c r="AK214" s="2">
        <f t="shared" si="31"/>
        <v>21</v>
      </c>
      <c r="AL214" s="5"/>
      <c r="AM214" s="5"/>
      <c r="AN214" s="5"/>
      <c r="AO214" s="5"/>
      <c r="AP214" s="5"/>
      <c r="AQ214" s="5"/>
      <c r="AR214" s="5"/>
      <c r="AS214" s="5"/>
      <c r="AT214" s="5"/>
      <c r="AU214" s="5"/>
      <c r="AV214" s="36"/>
    </row>
    <row r="215" spans="1:48">
      <c r="A215" s="17">
        <v>45864</v>
      </c>
      <c r="B215" s="38">
        <v>75360.98</v>
      </c>
      <c r="C215" s="38">
        <v>66883.48</v>
      </c>
      <c r="D215" s="38">
        <v>61569.22</v>
      </c>
      <c r="E215" s="38">
        <v>57695.91</v>
      </c>
      <c r="F215" s="38">
        <v>59111.76</v>
      </c>
      <c r="G215" s="38">
        <v>56993.25</v>
      </c>
      <c r="H215" s="38">
        <v>56187.57</v>
      </c>
      <c r="I215" s="38">
        <v>52775.01</v>
      </c>
      <c r="J215" s="38">
        <v>42186.080000000002</v>
      </c>
      <c r="K215" s="38">
        <v>41937.17</v>
      </c>
      <c r="L215" s="38">
        <v>44715.38</v>
      </c>
      <c r="M215" s="38">
        <v>44079.85</v>
      </c>
      <c r="N215" s="38">
        <v>43653.53</v>
      </c>
      <c r="O215" s="38">
        <v>44686.06</v>
      </c>
      <c r="P215" s="38">
        <v>43509.97</v>
      </c>
      <c r="Q215" s="38">
        <v>47336.34</v>
      </c>
      <c r="R215" s="38">
        <v>56401.7</v>
      </c>
      <c r="S215" s="38">
        <v>76954.38</v>
      </c>
      <c r="T215" s="38">
        <v>94282.25</v>
      </c>
      <c r="U215" s="38">
        <v>107690.68</v>
      </c>
      <c r="V215" s="38">
        <v>109110.55</v>
      </c>
      <c r="W215" s="38">
        <v>108219.46</v>
      </c>
      <c r="X215" s="38">
        <v>96325.03</v>
      </c>
      <c r="Y215" s="38">
        <v>83365.94</v>
      </c>
      <c r="Z215" s="5">
        <v>0</v>
      </c>
      <c r="AA215" s="2">
        <f>IFERROR(INDEX('Holiday Schedule'!$D$3:$D$24,MATCH(A215,'Holiday Schedule'!$C$3:$C$24,0)),0)</f>
        <v>0</v>
      </c>
      <c r="AB215" s="2">
        <f t="shared" si="24"/>
        <v>7</v>
      </c>
      <c r="AC215" s="2">
        <f t="shared" si="25"/>
        <v>0</v>
      </c>
      <c r="AD215" s="5">
        <f t="shared" si="26"/>
        <v>1571031.5499999998</v>
      </c>
      <c r="AE215" s="5">
        <f t="shared" si="27"/>
        <v>1571031.5499999998</v>
      </c>
      <c r="AG215" s="2">
        <f t="shared" si="28"/>
        <v>7</v>
      </c>
      <c r="AH215" s="2">
        <f t="shared" si="29"/>
        <v>2025</v>
      </c>
      <c r="AJ215" s="5">
        <f t="shared" si="30"/>
        <v>109110.55</v>
      </c>
      <c r="AK215" s="2">
        <f t="shared" si="31"/>
        <v>21</v>
      </c>
      <c r="AL215" s="5"/>
      <c r="AM215" s="5"/>
      <c r="AN215" s="5"/>
      <c r="AO215" s="5"/>
      <c r="AP215" s="5"/>
      <c r="AQ215" s="5"/>
      <c r="AR215" s="5"/>
      <c r="AS215" s="5"/>
      <c r="AT215" s="5"/>
      <c r="AU215" s="5"/>
      <c r="AV215" s="36"/>
    </row>
    <row r="216" spans="1:48">
      <c r="A216" s="17">
        <v>45865</v>
      </c>
      <c r="B216" s="38">
        <v>71158.95</v>
      </c>
      <c r="C216" s="38">
        <v>63920.78</v>
      </c>
      <c r="D216" s="38">
        <v>58218.97</v>
      </c>
      <c r="E216" s="38">
        <v>56421.27</v>
      </c>
      <c r="F216" s="38">
        <v>56127.43</v>
      </c>
      <c r="G216" s="38">
        <v>54852.51</v>
      </c>
      <c r="H216" s="38">
        <v>53823.75</v>
      </c>
      <c r="I216" s="38">
        <v>53546.37</v>
      </c>
      <c r="J216" s="38">
        <v>48126.45</v>
      </c>
      <c r="K216" s="38">
        <v>45215.85</v>
      </c>
      <c r="L216" s="38">
        <v>49540.84</v>
      </c>
      <c r="M216" s="38">
        <v>50198.27</v>
      </c>
      <c r="N216" s="38">
        <v>52035.07</v>
      </c>
      <c r="O216" s="38">
        <v>60270.61</v>
      </c>
      <c r="P216" s="38">
        <v>65366.17</v>
      </c>
      <c r="Q216" s="38">
        <v>64565.919999999998</v>
      </c>
      <c r="R216" s="38">
        <v>71525.440000000002</v>
      </c>
      <c r="S216" s="38">
        <v>81461.759999999995</v>
      </c>
      <c r="T216" s="38">
        <v>93409.45</v>
      </c>
      <c r="U216" s="38">
        <v>105579.09</v>
      </c>
      <c r="V216" s="38">
        <v>108656.61</v>
      </c>
      <c r="W216" s="38">
        <v>106090.12</v>
      </c>
      <c r="X216" s="38">
        <v>93042.37</v>
      </c>
      <c r="Y216" s="38">
        <v>79735.520000000004</v>
      </c>
      <c r="Z216" s="5">
        <v>0</v>
      </c>
      <c r="AA216" s="2">
        <f>IFERROR(INDEX('Holiday Schedule'!$D$3:$D$24,MATCH(A216,'Holiday Schedule'!$C$3:$C$24,0)),0)</f>
        <v>0</v>
      </c>
      <c r="AB216" s="2">
        <f t="shared" si="24"/>
        <v>1</v>
      </c>
      <c r="AC216" s="2">
        <f t="shared" si="25"/>
        <v>0</v>
      </c>
      <c r="AD216" s="5">
        <f t="shared" si="26"/>
        <v>1642889.5700000003</v>
      </c>
      <c r="AE216" s="5">
        <f t="shared" si="27"/>
        <v>1642889.5700000003</v>
      </c>
      <c r="AG216" s="2">
        <f t="shared" si="28"/>
        <v>7</v>
      </c>
      <c r="AH216" s="2">
        <f t="shared" si="29"/>
        <v>2025</v>
      </c>
      <c r="AJ216" s="5">
        <f t="shared" si="30"/>
        <v>108656.61</v>
      </c>
      <c r="AK216" s="2">
        <f t="shared" si="31"/>
        <v>21</v>
      </c>
      <c r="AL216" s="5"/>
      <c r="AM216" s="5"/>
      <c r="AN216" s="5"/>
      <c r="AO216" s="5"/>
      <c r="AP216" s="5"/>
      <c r="AQ216" s="5"/>
      <c r="AR216" s="5"/>
      <c r="AS216" s="5"/>
      <c r="AT216" s="5"/>
      <c r="AU216" s="5"/>
      <c r="AV216" s="36"/>
    </row>
    <row r="217" spans="1:48">
      <c r="A217" s="17">
        <v>45866</v>
      </c>
      <c r="B217" s="38">
        <v>70405.31</v>
      </c>
      <c r="C217" s="38">
        <v>62822.239999999998</v>
      </c>
      <c r="D217" s="38">
        <v>58194.2</v>
      </c>
      <c r="E217" s="38">
        <v>57398.81</v>
      </c>
      <c r="F217" s="38">
        <v>59456.47</v>
      </c>
      <c r="G217" s="38">
        <v>62926.39</v>
      </c>
      <c r="H217" s="38">
        <v>67189.58</v>
      </c>
      <c r="I217" s="38">
        <v>75256.929999999993</v>
      </c>
      <c r="J217" s="38">
        <v>72189.02</v>
      </c>
      <c r="K217" s="38">
        <v>56053.59</v>
      </c>
      <c r="L217" s="38">
        <v>54768.23</v>
      </c>
      <c r="M217" s="38">
        <v>57279.13</v>
      </c>
      <c r="N217" s="38">
        <v>64403.38</v>
      </c>
      <c r="O217" s="38">
        <v>63497.25</v>
      </c>
      <c r="P217" s="38">
        <v>63818.54</v>
      </c>
      <c r="Q217" s="38">
        <v>65643.710000000006</v>
      </c>
      <c r="R217" s="38">
        <v>74997.66</v>
      </c>
      <c r="S217" s="38">
        <v>90292.42</v>
      </c>
      <c r="T217" s="38">
        <v>109084.06</v>
      </c>
      <c r="U217" s="38">
        <v>120653</v>
      </c>
      <c r="V217" s="38">
        <v>126116.45</v>
      </c>
      <c r="W217" s="38">
        <v>118335.47</v>
      </c>
      <c r="X217" s="38">
        <v>104229.34</v>
      </c>
      <c r="Y217" s="38">
        <v>90488.29</v>
      </c>
      <c r="Z217" s="5">
        <v>0</v>
      </c>
      <c r="AA217" s="2">
        <f>IFERROR(INDEX('Holiday Schedule'!$D$3:$D$24,MATCH(A217,'Holiday Schedule'!$C$3:$C$24,0)),0)</f>
        <v>0</v>
      </c>
      <c r="AB217" s="2">
        <f t="shared" si="24"/>
        <v>2</v>
      </c>
      <c r="AC217" s="2">
        <f t="shared" si="25"/>
        <v>1316618.1800000002</v>
      </c>
      <c r="AD217" s="5">
        <f t="shared" si="26"/>
        <v>528881.2899999998</v>
      </c>
      <c r="AE217" s="5">
        <f t="shared" si="27"/>
        <v>1845499.47</v>
      </c>
      <c r="AG217" s="2">
        <f t="shared" si="28"/>
        <v>7</v>
      </c>
      <c r="AH217" s="2">
        <f t="shared" si="29"/>
        <v>2025</v>
      </c>
      <c r="AJ217" s="5">
        <f t="shared" si="30"/>
        <v>126116.45</v>
      </c>
      <c r="AK217" s="2">
        <f t="shared" si="31"/>
        <v>21</v>
      </c>
      <c r="AL217" s="5"/>
      <c r="AM217" s="5"/>
      <c r="AN217" s="5"/>
      <c r="AO217" s="5"/>
      <c r="AP217" s="5"/>
      <c r="AQ217" s="5"/>
      <c r="AR217" s="5"/>
      <c r="AS217" s="5"/>
      <c r="AT217" s="5"/>
      <c r="AU217" s="5"/>
      <c r="AV217" s="36"/>
    </row>
    <row r="218" spans="1:48">
      <c r="A218" s="17">
        <v>45867</v>
      </c>
      <c r="B218" s="38">
        <v>77303.039999999994</v>
      </c>
      <c r="C218" s="38">
        <v>70392.759999999995</v>
      </c>
      <c r="D218" s="38">
        <v>65033.3</v>
      </c>
      <c r="E218" s="38">
        <v>62059.71</v>
      </c>
      <c r="F218" s="38">
        <v>65036.59</v>
      </c>
      <c r="G218" s="38">
        <v>66951.12</v>
      </c>
      <c r="H218" s="38">
        <v>67926.63</v>
      </c>
      <c r="I218" s="38">
        <v>69315.02</v>
      </c>
      <c r="J218" s="38">
        <v>66115.95</v>
      </c>
      <c r="K218" s="38">
        <v>58982.41</v>
      </c>
      <c r="L218" s="38">
        <v>65131.24</v>
      </c>
      <c r="M218" s="38">
        <v>66902.94</v>
      </c>
      <c r="N218" s="38">
        <v>74962.55</v>
      </c>
      <c r="O218" s="38">
        <v>74085.31</v>
      </c>
      <c r="P218" s="38">
        <v>73684.88</v>
      </c>
      <c r="Q218" s="38">
        <v>74339.850000000006</v>
      </c>
      <c r="R218" s="38">
        <v>80706.289999999994</v>
      </c>
      <c r="S218" s="38">
        <v>101601.69</v>
      </c>
      <c r="T218" s="38">
        <v>118596.25</v>
      </c>
      <c r="U218" s="38">
        <v>130157.08</v>
      </c>
      <c r="V218" s="38">
        <v>132490.57</v>
      </c>
      <c r="W218" s="38">
        <v>132131.82</v>
      </c>
      <c r="X218" s="38">
        <v>113385.69</v>
      </c>
      <c r="Y218" s="38">
        <v>97182.53</v>
      </c>
      <c r="Z218" s="5">
        <v>0</v>
      </c>
      <c r="AA218" s="2">
        <f>IFERROR(INDEX('Holiday Schedule'!$D$3:$D$24,MATCH(A218,'Holiday Schedule'!$C$3:$C$24,0)),0)</f>
        <v>0</v>
      </c>
      <c r="AB218" s="2">
        <f t="shared" si="24"/>
        <v>3</v>
      </c>
      <c r="AC218" s="2">
        <f t="shared" si="25"/>
        <v>1432589.5400000003</v>
      </c>
      <c r="AD218" s="5">
        <f t="shared" si="26"/>
        <v>571885.67999999993</v>
      </c>
      <c r="AE218" s="5">
        <f t="shared" si="27"/>
        <v>2004475.2200000002</v>
      </c>
      <c r="AG218" s="2">
        <f t="shared" si="28"/>
        <v>7</v>
      </c>
      <c r="AH218" s="2">
        <f t="shared" si="29"/>
        <v>2025</v>
      </c>
      <c r="AJ218" s="5">
        <f t="shared" si="30"/>
        <v>132490.57</v>
      </c>
      <c r="AK218" s="2">
        <f t="shared" si="31"/>
        <v>21</v>
      </c>
      <c r="AL218" s="5"/>
      <c r="AM218" s="5"/>
      <c r="AN218" s="5"/>
      <c r="AO218" s="5"/>
      <c r="AP218" s="5"/>
      <c r="AQ218" s="5"/>
      <c r="AR218" s="5"/>
      <c r="AS218" s="5"/>
      <c r="AT218" s="5"/>
      <c r="AU218" s="5"/>
      <c r="AV218" s="36"/>
    </row>
    <row r="219" spans="1:48">
      <c r="A219" s="17">
        <v>45868</v>
      </c>
      <c r="B219" s="38">
        <v>83066.31</v>
      </c>
      <c r="C219" s="38">
        <v>74750.070000000007</v>
      </c>
      <c r="D219" s="38">
        <v>68081.81</v>
      </c>
      <c r="E219" s="38">
        <v>64755.87</v>
      </c>
      <c r="F219" s="38">
        <v>65853.77</v>
      </c>
      <c r="G219" s="38">
        <v>67783.13</v>
      </c>
      <c r="H219" s="38">
        <v>69094.53</v>
      </c>
      <c r="I219" s="38">
        <v>73339.25</v>
      </c>
      <c r="J219" s="38">
        <v>70096.899999999994</v>
      </c>
      <c r="K219" s="38">
        <v>63099.24</v>
      </c>
      <c r="L219" s="38">
        <v>63834.76</v>
      </c>
      <c r="M219" s="38">
        <v>61341.34</v>
      </c>
      <c r="N219" s="38">
        <v>66550.679999999993</v>
      </c>
      <c r="O219" s="38">
        <v>67694.3</v>
      </c>
      <c r="P219" s="38">
        <v>69531.16</v>
      </c>
      <c r="Q219" s="38">
        <v>75033.38</v>
      </c>
      <c r="R219" s="38">
        <v>82377.06</v>
      </c>
      <c r="S219" s="38">
        <v>98334.78</v>
      </c>
      <c r="T219" s="38">
        <v>114034.99</v>
      </c>
      <c r="U219" s="38">
        <v>121807.47</v>
      </c>
      <c r="V219" s="38">
        <v>121643.83</v>
      </c>
      <c r="W219" s="38">
        <v>118088.45</v>
      </c>
      <c r="X219" s="38">
        <v>106327.87</v>
      </c>
      <c r="Y219" s="38">
        <v>93295.61</v>
      </c>
      <c r="Z219" s="5">
        <v>0</v>
      </c>
      <c r="AA219" s="2">
        <f>IFERROR(INDEX('Holiday Schedule'!$D$3:$D$24,MATCH(A219,'Holiday Schedule'!$C$3:$C$24,0)),0)</f>
        <v>0</v>
      </c>
      <c r="AB219" s="2">
        <f t="shared" si="24"/>
        <v>4</v>
      </c>
      <c r="AC219" s="2">
        <f t="shared" si="25"/>
        <v>1373135.46</v>
      </c>
      <c r="AD219" s="5">
        <f t="shared" si="26"/>
        <v>586681.10000000033</v>
      </c>
      <c r="AE219" s="5">
        <f t="shared" si="27"/>
        <v>1959816.5600000003</v>
      </c>
      <c r="AG219" s="2">
        <f t="shared" si="28"/>
        <v>7</v>
      </c>
      <c r="AH219" s="2">
        <f t="shared" si="29"/>
        <v>2025</v>
      </c>
      <c r="AJ219" s="5">
        <f t="shared" si="30"/>
        <v>121807.47</v>
      </c>
      <c r="AK219" s="2">
        <f t="shared" si="31"/>
        <v>20</v>
      </c>
      <c r="AL219" s="5"/>
      <c r="AM219" s="5"/>
      <c r="AN219" s="5"/>
      <c r="AO219" s="5"/>
      <c r="AP219" s="5"/>
      <c r="AQ219" s="5"/>
      <c r="AR219" s="5"/>
      <c r="AS219" s="5"/>
      <c r="AT219" s="5"/>
      <c r="AU219" s="5"/>
      <c r="AV219" s="36"/>
    </row>
    <row r="220" spans="1:48">
      <c r="A220" s="17">
        <v>45869</v>
      </c>
      <c r="B220" s="38">
        <v>81749.5</v>
      </c>
      <c r="C220" s="38">
        <v>74978.95</v>
      </c>
      <c r="D220" s="38">
        <v>69579.87</v>
      </c>
      <c r="E220" s="38">
        <v>66934.59</v>
      </c>
      <c r="F220" s="38">
        <v>68757.06</v>
      </c>
      <c r="G220" s="38">
        <v>72038.19</v>
      </c>
      <c r="H220" s="38">
        <v>76065.22</v>
      </c>
      <c r="I220" s="38">
        <v>84280.26</v>
      </c>
      <c r="J220" s="38">
        <v>84465.57</v>
      </c>
      <c r="K220" s="38">
        <v>71386.710000000006</v>
      </c>
      <c r="L220" s="38">
        <v>67914.27</v>
      </c>
      <c r="M220" s="38">
        <v>65943.66</v>
      </c>
      <c r="N220" s="38">
        <v>68486.210000000006</v>
      </c>
      <c r="O220" s="38">
        <v>67686.97</v>
      </c>
      <c r="P220" s="38">
        <v>65725.399999999994</v>
      </c>
      <c r="Q220" s="38">
        <v>67435.28</v>
      </c>
      <c r="R220" s="38">
        <v>74047.350000000006</v>
      </c>
      <c r="S220" s="38">
        <v>88959.24</v>
      </c>
      <c r="T220" s="38">
        <v>95583.679999999993</v>
      </c>
      <c r="U220" s="38">
        <v>102349.89</v>
      </c>
      <c r="V220" s="38">
        <v>102165.58</v>
      </c>
      <c r="W220" s="38">
        <v>100840.72</v>
      </c>
      <c r="X220" s="38">
        <v>90921.01</v>
      </c>
      <c r="Y220" s="38">
        <v>80570.179999999993</v>
      </c>
      <c r="Z220" s="5">
        <v>0</v>
      </c>
      <c r="AA220" s="2">
        <f>IFERROR(INDEX('Holiday Schedule'!$D$3:$D$24,MATCH(A220,'Holiday Schedule'!$C$3:$C$24,0)),0)</f>
        <v>0</v>
      </c>
      <c r="AB220" s="2">
        <f t="shared" si="24"/>
        <v>5</v>
      </c>
      <c r="AC220" s="2">
        <f t="shared" si="25"/>
        <v>1298191.8</v>
      </c>
      <c r="AD220" s="5">
        <f t="shared" si="26"/>
        <v>590673.55999999982</v>
      </c>
      <c r="AE220" s="5">
        <f t="shared" si="27"/>
        <v>1888865.3599999999</v>
      </c>
      <c r="AG220" s="2">
        <f t="shared" si="28"/>
        <v>7</v>
      </c>
      <c r="AH220" s="2">
        <f t="shared" si="29"/>
        <v>2025</v>
      </c>
      <c r="AJ220" s="5">
        <f t="shared" si="30"/>
        <v>102349.89</v>
      </c>
      <c r="AK220" s="2">
        <f t="shared" si="31"/>
        <v>20</v>
      </c>
      <c r="AL220" s="5"/>
      <c r="AM220" s="5"/>
      <c r="AN220" s="5"/>
      <c r="AO220" s="5"/>
      <c r="AP220" s="5"/>
      <c r="AQ220" s="5"/>
      <c r="AR220" s="5"/>
      <c r="AS220" s="5"/>
      <c r="AT220" s="5"/>
      <c r="AU220" s="5"/>
      <c r="AV220" s="36"/>
    </row>
    <row r="221" spans="1:48">
      <c r="A221" s="17">
        <v>45870</v>
      </c>
      <c r="B221" s="38">
        <v>67045.3</v>
      </c>
      <c r="C221" s="38">
        <v>60649.41</v>
      </c>
      <c r="D221" s="38">
        <v>58153.45</v>
      </c>
      <c r="E221" s="38">
        <v>56125.95</v>
      </c>
      <c r="F221" s="38">
        <v>57664.95</v>
      </c>
      <c r="G221" s="38">
        <v>59814.62</v>
      </c>
      <c r="H221" s="38">
        <v>61513.45</v>
      </c>
      <c r="I221" s="38">
        <v>57565.66</v>
      </c>
      <c r="J221" s="38">
        <v>49619.44</v>
      </c>
      <c r="K221" s="38">
        <v>41173.33</v>
      </c>
      <c r="L221" s="38">
        <v>41819.89</v>
      </c>
      <c r="M221" s="38">
        <v>41052.75</v>
      </c>
      <c r="N221" s="38">
        <v>44078.35</v>
      </c>
      <c r="O221" s="38">
        <v>43953.87</v>
      </c>
      <c r="P221" s="38">
        <v>43442.29</v>
      </c>
      <c r="Q221" s="38">
        <v>46033.34</v>
      </c>
      <c r="R221" s="38">
        <v>52794.12</v>
      </c>
      <c r="S221" s="38">
        <v>67556.92</v>
      </c>
      <c r="T221" s="38">
        <v>85351.5</v>
      </c>
      <c r="U221" s="38">
        <v>96454.44</v>
      </c>
      <c r="V221" s="38">
        <v>101671.64</v>
      </c>
      <c r="W221" s="38">
        <v>97056.88</v>
      </c>
      <c r="X221" s="38">
        <v>86815.24</v>
      </c>
      <c r="Y221" s="38">
        <v>76616.740000000005</v>
      </c>
      <c r="Z221" s="5">
        <v>0</v>
      </c>
      <c r="AA221" s="2">
        <f>IFERROR(INDEX('Holiday Schedule'!$D$3:$D$24,MATCH(A221,'Holiday Schedule'!$C$3:$C$24,0)),0)</f>
        <v>0</v>
      </c>
      <c r="AB221" s="2">
        <f t="shared" si="24"/>
        <v>6</v>
      </c>
      <c r="AC221" s="2">
        <f t="shared" si="25"/>
        <v>996439.65999999992</v>
      </c>
      <c r="AD221" s="5">
        <f t="shared" si="26"/>
        <v>497583.86999999988</v>
      </c>
      <c r="AE221" s="5">
        <f t="shared" si="27"/>
        <v>1494023.5299999998</v>
      </c>
      <c r="AG221" s="2">
        <f t="shared" si="28"/>
        <v>8</v>
      </c>
      <c r="AH221" s="2">
        <f t="shared" si="29"/>
        <v>2025</v>
      </c>
      <c r="AJ221" s="5">
        <f t="shared" si="30"/>
        <v>101671.64</v>
      </c>
      <c r="AK221" s="2">
        <f t="shared" si="31"/>
        <v>21</v>
      </c>
      <c r="AL221" s="5"/>
      <c r="AM221" s="5"/>
      <c r="AN221" s="5"/>
      <c r="AO221" s="5"/>
      <c r="AP221" s="5"/>
      <c r="AQ221" s="5"/>
      <c r="AR221" s="5"/>
      <c r="AS221" s="5"/>
      <c r="AT221" s="5"/>
      <c r="AU221" s="5"/>
      <c r="AV221" s="36"/>
    </row>
    <row r="222" spans="1:48">
      <c r="A222" s="17">
        <v>45871</v>
      </c>
      <c r="B222" s="19">
        <v>64534.69</v>
      </c>
      <c r="C222" s="19">
        <v>57790.51</v>
      </c>
      <c r="D222" s="19">
        <v>54425.27</v>
      </c>
      <c r="E222" s="19">
        <v>52651.58</v>
      </c>
      <c r="F222" s="19">
        <v>51888.18</v>
      </c>
      <c r="G222" s="19">
        <v>53352.6</v>
      </c>
      <c r="H222" s="19">
        <v>53063.59</v>
      </c>
      <c r="I222" s="19">
        <v>48242.16</v>
      </c>
      <c r="J222" s="19">
        <v>40240.050000000003</v>
      </c>
      <c r="K222" s="19">
        <v>34997.019999999997</v>
      </c>
      <c r="L222" s="19">
        <v>35817.31</v>
      </c>
      <c r="M222" s="19">
        <v>35697.410000000003</v>
      </c>
      <c r="N222" s="19">
        <v>36630.11</v>
      </c>
      <c r="O222" s="19">
        <v>37822.11</v>
      </c>
      <c r="P222" s="19">
        <v>38393.46</v>
      </c>
      <c r="Q222" s="19">
        <v>39507.410000000003</v>
      </c>
      <c r="R222" s="19">
        <v>50583.28</v>
      </c>
      <c r="S222" s="19">
        <v>67699.3</v>
      </c>
      <c r="T222" s="19">
        <v>86348.160000000003</v>
      </c>
      <c r="U222" s="19">
        <v>96658.83</v>
      </c>
      <c r="V222" s="19">
        <v>101627.72</v>
      </c>
      <c r="W222" s="19">
        <v>96462.47</v>
      </c>
      <c r="X222" s="19">
        <v>87537.08</v>
      </c>
      <c r="Y222" s="19">
        <v>78203.31</v>
      </c>
      <c r="Z222" s="5">
        <v>0</v>
      </c>
      <c r="AA222" s="2">
        <f>IFERROR(INDEX('Holiday Schedule'!$D$3:$D$24,MATCH(A222,'Holiday Schedule'!$C$3:$C$24,0)),0)</f>
        <v>0</v>
      </c>
      <c r="AB222" s="2">
        <f t="shared" si="24"/>
        <v>7</v>
      </c>
      <c r="AC222" s="2">
        <f t="shared" si="25"/>
        <v>0</v>
      </c>
      <c r="AD222" s="5">
        <f t="shared" si="26"/>
        <v>1400173.61</v>
      </c>
      <c r="AE222" s="5">
        <f t="shared" si="27"/>
        <v>1400173.61</v>
      </c>
      <c r="AG222" s="2">
        <f t="shared" si="28"/>
        <v>8</v>
      </c>
      <c r="AH222" s="2">
        <f t="shared" si="29"/>
        <v>2025</v>
      </c>
      <c r="AJ222" s="5">
        <f t="shared" si="30"/>
        <v>101627.72</v>
      </c>
      <c r="AK222" s="2">
        <f t="shared" si="31"/>
        <v>21</v>
      </c>
      <c r="AL222" s="5"/>
      <c r="AM222" s="5"/>
      <c r="AN222" s="5"/>
      <c r="AO222" s="5"/>
      <c r="AP222" s="5"/>
      <c r="AQ222" s="5"/>
      <c r="AR222" s="5"/>
      <c r="AS222" s="5"/>
      <c r="AT222" s="5"/>
      <c r="AU222" s="5"/>
      <c r="AV222" s="36"/>
    </row>
    <row r="223" spans="1:48">
      <c r="A223" s="17">
        <v>45872</v>
      </c>
      <c r="B223" s="19">
        <v>66852.5</v>
      </c>
      <c r="C223" s="19">
        <v>60625.86</v>
      </c>
      <c r="D223" s="19">
        <v>55486.96</v>
      </c>
      <c r="E223" s="19">
        <v>53499.42</v>
      </c>
      <c r="F223" s="19">
        <v>53701.35</v>
      </c>
      <c r="G223" s="19">
        <v>53689.599999999999</v>
      </c>
      <c r="H223" s="19">
        <v>54018.69</v>
      </c>
      <c r="I223" s="19">
        <v>52308.51</v>
      </c>
      <c r="J223" s="19">
        <v>48937.43</v>
      </c>
      <c r="K223" s="19">
        <v>44778.65</v>
      </c>
      <c r="L223" s="19">
        <v>45101.07</v>
      </c>
      <c r="M223" s="19">
        <v>44785.29</v>
      </c>
      <c r="N223" s="19">
        <v>45299.27</v>
      </c>
      <c r="O223" s="19">
        <v>48111.54</v>
      </c>
      <c r="P223" s="19">
        <v>51059.88</v>
      </c>
      <c r="Q223" s="19">
        <v>59870.720000000001</v>
      </c>
      <c r="R223" s="19">
        <v>70150.37</v>
      </c>
      <c r="S223" s="19">
        <v>84347.54</v>
      </c>
      <c r="T223" s="19">
        <v>99521.96</v>
      </c>
      <c r="U223" s="19">
        <v>107508.53</v>
      </c>
      <c r="V223" s="19">
        <v>113595.29</v>
      </c>
      <c r="W223" s="19">
        <v>104282.98</v>
      </c>
      <c r="X223" s="19">
        <v>93511.41</v>
      </c>
      <c r="Y223" s="19">
        <v>79599.47</v>
      </c>
      <c r="Z223" s="5">
        <v>0</v>
      </c>
      <c r="AA223" s="2">
        <f>IFERROR(INDEX('Holiday Schedule'!$D$3:$D$24,MATCH(A223,'Holiday Schedule'!$C$3:$C$24,0)),0)</f>
        <v>0</v>
      </c>
      <c r="AB223" s="2">
        <f t="shared" si="24"/>
        <v>1</v>
      </c>
      <c r="AC223" s="2">
        <f t="shared" si="25"/>
        <v>0</v>
      </c>
      <c r="AD223" s="5">
        <f t="shared" si="26"/>
        <v>1590644.29</v>
      </c>
      <c r="AE223" s="5">
        <f t="shared" si="27"/>
        <v>1590644.29</v>
      </c>
      <c r="AG223" s="2">
        <f t="shared" si="28"/>
        <v>8</v>
      </c>
      <c r="AH223" s="2">
        <f t="shared" si="29"/>
        <v>2025</v>
      </c>
      <c r="AJ223" s="5">
        <f t="shared" si="30"/>
        <v>113595.29</v>
      </c>
      <c r="AK223" s="2">
        <f t="shared" si="31"/>
        <v>21</v>
      </c>
      <c r="AL223" s="5"/>
      <c r="AM223" s="5"/>
      <c r="AN223" s="5"/>
      <c r="AO223" s="5"/>
      <c r="AP223" s="5"/>
      <c r="AQ223" s="5"/>
      <c r="AR223" s="5"/>
      <c r="AS223" s="5"/>
      <c r="AT223" s="5"/>
      <c r="AU223" s="5"/>
      <c r="AV223" s="36"/>
    </row>
    <row r="224" spans="1:48">
      <c r="A224" s="17">
        <v>45873</v>
      </c>
      <c r="B224" s="19">
        <v>70903.679999999993</v>
      </c>
      <c r="C224" s="19">
        <v>61192.44</v>
      </c>
      <c r="D224" s="19">
        <v>58356.49</v>
      </c>
      <c r="E224" s="19">
        <v>56328.31</v>
      </c>
      <c r="F224" s="19">
        <v>57920.44</v>
      </c>
      <c r="G224" s="19">
        <v>61070.33</v>
      </c>
      <c r="H224" s="19">
        <v>64015.64</v>
      </c>
      <c r="I224" s="19">
        <v>65438.04</v>
      </c>
      <c r="J224" s="19">
        <v>63053.09</v>
      </c>
      <c r="K224" s="19">
        <v>55458.38</v>
      </c>
      <c r="L224" s="19">
        <v>56507.42</v>
      </c>
      <c r="M224" s="19">
        <v>55591.12</v>
      </c>
      <c r="N224" s="19">
        <v>58871.48</v>
      </c>
      <c r="O224" s="19">
        <v>60791.41</v>
      </c>
      <c r="P224" s="19">
        <v>62219.46</v>
      </c>
      <c r="Q224" s="19">
        <v>68682.559999999998</v>
      </c>
      <c r="R224" s="19">
        <v>78664.83</v>
      </c>
      <c r="S224" s="19">
        <v>92535.56</v>
      </c>
      <c r="T224" s="19">
        <v>105922.41</v>
      </c>
      <c r="U224" s="19">
        <v>113929.60000000001</v>
      </c>
      <c r="V224" s="19">
        <v>117017.98</v>
      </c>
      <c r="W224" s="19">
        <v>109998.98</v>
      </c>
      <c r="X224" s="19">
        <v>97692.35</v>
      </c>
      <c r="Y224" s="19">
        <v>85550.23</v>
      </c>
      <c r="Z224" s="5">
        <v>0</v>
      </c>
      <c r="AA224" s="2">
        <f>IFERROR(INDEX('Holiday Schedule'!$D$3:$D$24,MATCH(A224,'Holiday Schedule'!$C$3:$C$24,0)),0)</f>
        <v>0</v>
      </c>
      <c r="AB224" s="2">
        <f t="shared" si="24"/>
        <v>2</v>
      </c>
      <c r="AC224" s="2">
        <f t="shared" si="25"/>
        <v>1262374.67</v>
      </c>
      <c r="AD224" s="5">
        <f t="shared" si="26"/>
        <v>515337.56000000029</v>
      </c>
      <c r="AE224" s="5">
        <f t="shared" si="27"/>
        <v>1777712.2300000002</v>
      </c>
      <c r="AG224" s="2">
        <f t="shared" si="28"/>
        <v>8</v>
      </c>
      <c r="AH224" s="2">
        <f t="shared" si="29"/>
        <v>2025</v>
      </c>
      <c r="AJ224" s="5">
        <f t="shared" si="30"/>
        <v>117017.98</v>
      </c>
      <c r="AK224" s="2">
        <f t="shared" si="31"/>
        <v>21</v>
      </c>
      <c r="AL224" s="5"/>
      <c r="AM224" s="5"/>
      <c r="AN224" s="5"/>
      <c r="AO224" s="5"/>
      <c r="AP224" s="5"/>
      <c r="AQ224" s="5"/>
      <c r="AR224" s="5"/>
      <c r="AS224" s="5"/>
      <c r="AT224" s="5"/>
      <c r="AU224" s="5"/>
      <c r="AV224" s="36"/>
    </row>
    <row r="225" spans="1:48">
      <c r="A225" s="17">
        <v>45874</v>
      </c>
      <c r="B225" s="19">
        <v>71636.62</v>
      </c>
      <c r="C225" s="19">
        <v>61975.27</v>
      </c>
      <c r="D225" s="19">
        <v>58682.48</v>
      </c>
      <c r="E225" s="19">
        <v>56031.07</v>
      </c>
      <c r="F225" s="19">
        <v>56818.1</v>
      </c>
      <c r="G225" s="19">
        <v>59158.16</v>
      </c>
      <c r="H225" s="19">
        <v>61264.639999999999</v>
      </c>
      <c r="I225" s="19">
        <v>60805.87</v>
      </c>
      <c r="J225" s="19">
        <v>54505.23</v>
      </c>
      <c r="K225" s="19">
        <v>44652.56</v>
      </c>
      <c r="L225" s="19">
        <v>43869.35</v>
      </c>
      <c r="M225" s="19">
        <v>41093.730000000003</v>
      </c>
      <c r="N225" s="19">
        <v>40527.129999999997</v>
      </c>
      <c r="O225" s="19">
        <v>41988.15</v>
      </c>
      <c r="P225" s="19">
        <v>40757.910000000003</v>
      </c>
      <c r="Q225" s="19">
        <v>42738.09</v>
      </c>
      <c r="R225" s="19">
        <v>52664.7</v>
      </c>
      <c r="S225" s="19">
        <v>70899.91</v>
      </c>
      <c r="T225" s="19">
        <v>92493.53</v>
      </c>
      <c r="U225" s="19">
        <v>100875.47</v>
      </c>
      <c r="V225" s="19">
        <v>106316.24</v>
      </c>
      <c r="W225" s="19">
        <v>98640.19</v>
      </c>
      <c r="X225" s="19">
        <v>86099.17</v>
      </c>
      <c r="Y225" s="19">
        <v>75851.05</v>
      </c>
      <c r="Z225" s="5">
        <v>0</v>
      </c>
      <c r="AA225" s="2">
        <f>IFERROR(INDEX('Holiday Schedule'!$D$3:$D$24,MATCH(A225,'Holiday Schedule'!$C$3:$C$24,0)),0)</f>
        <v>0</v>
      </c>
      <c r="AB225" s="2">
        <f t="shared" si="24"/>
        <v>3</v>
      </c>
      <c r="AC225" s="2">
        <f t="shared" si="25"/>
        <v>1018927.2300000001</v>
      </c>
      <c r="AD225" s="5">
        <f t="shared" si="26"/>
        <v>501417.38999999978</v>
      </c>
      <c r="AE225" s="5">
        <f t="shared" si="27"/>
        <v>1520344.6199999999</v>
      </c>
      <c r="AG225" s="2">
        <f t="shared" si="28"/>
        <v>8</v>
      </c>
      <c r="AH225" s="2">
        <f t="shared" si="29"/>
        <v>2025</v>
      </c>
      <c r="AJ225" s="5">
        <f t="shared" si="30"/>
        <v>106316.24</v>
      </c>
      <c r="AK225" s="2">
        <f t="shared" si="31"/>
        <v>21</v>
      </c>
      <c r="AL225" s="5"/>
      <c r="AM225" s="5"/>
      <c r="AN225" s="5"/>
      <c r="AO225" s="5"/>
      <c r="AP225" s="5"/>
      <c r="AQ225" s="5"/>
      <c r="AR225" s="5"/>
      <c r="AS225" s="5"/>
      <c r="AT225" s="5"/>
      <c r="AU225" s="5"/>
      <c r="AV225" s="36"/>
    </row>
    <row r="226" spans="1:48">
      <c r="A226" s="17">
        <v>45875</v>
      </c>
      <c r="B226" s="19">
        <v>65303.93</v>
      </c>
      <c r="C226" s="19">
        <v>58409.760000000002</v>
      </c>
      <c r="D226" s="19">
        <v>54415</v>
      </c>
      <c r="E226" s="19">
        <v>53258.27</v>
      </c>
      <c r="F226" s="19">
        <v>54557.75</v>
      </c>
      <c r="G226" s="19">
        <v>55687.03</v>
      </c>
      <c r="H226" s="19">
        <v>58423.94</v>
      </c>
      <c r="I226" s="19">
        <v>55630.559999999998</v>
      </c>
      <c r="J226" s="19">
        <v>47056.86</v>
      </c>
      <c r="K226" s="19">
        <v>41304.26</v>
      </c>
      <c r="L226" s="19">
        <v>41439.870000000003</v>
      </c>
      <c r="M226" s="19">
        <v>43577.91</v>
      </c>
      <c r="N226" s="19">
        <v>46187.27</v>
      </c>
      <c r="O226" s="19">
        <v>48645.51</v>
      </c>
      <c r="P226" s="19">
        <v>44564.98</v>
      </c>
      <c r="Q226" s="19">
        <v>47703.86</v>
      </c>
      <c r="R226" s="19">
        <v>56089.29</v>
      </c>
      <c r="S226" s="19">
        <v>74551.429999999993</v>
      </c>
      <c r="T226" s="19">
        <v>93795.97</v>
      </c>
      <c r="U226" s="19">
        <v>103247.49</v>
      </c>
      <c r="V226" s="19">
        <v>107769.04</v>
      </c>
      <c r="W226" s="19">
        <v>101621.19</v>
      </c>
      <c r="X226" s="19">
        <v>88623.75</v>
      </c>
      <c r="Y226" s="19">
        <v>78117.990000000005</v>
      </c>
      <c r="Z226" s="5">
        <v>0</v>
      </c>
      <c r="AA226" s="2">
        <f>IFERROR(INDEX('Holiday Schedule'!$D$3:$D$24,MATCH(A226,'Holiday Schedule'!$C$3:$C$24,0)),0)</f>
        <v>0</v>
      </c>
      <c r="AB226" s="2">
        <f t="shared" si="24"/>
        <v>4</v>
      </c>
      <c r="AC226" s="2">
        <f t="shared" si="25"/>
        <v>1041809.24</v>
      </c>
      <c r="AD226" s="5">
        <f t="shared" si="26"/>
        <v>478173.66999999993</v>
      </c>
      <c r="AE226" s="5">
        <f t="shared" si="27"/>
        <v>1519982.91</v>
      </c>
      <c r="AG226" s="2">
        <f t="shared" si="28"/>
        <v>8</v>
      </c>
      <c r="AH226" s="2">
        <f t="shared" si="29"/>
        <v>2025</v>
      </c>
      <c r="AJ226" s="5">
        <f t="shared" si="30"/>
        <v>107769.04</v>
      </c>
      <c r="AK226" s="2">
        <f t="shared" si="31"/>
        <v>21</v>
      </c>
      <c r="AL226" s="5"/>
      <c r="AM226" s="5"/>
      <c r="AN226" s="5"/>
      <c r="AO226" s="5"/>
      <c r="AP226" s="5"/>
      <c r="AQ226" s="5"/>
      <c r="AR226" s="5"/>
      <c r="AS226" s="5"/>
      <c r="AT226" s="5"/>
      <c r="AU226" s="5"/>
      <c r="AV226" s="36"/>
    </row>
    <row r="227" spans="1:48">
      <c r="A227" s="17">
        <v>45876</v>
      </c>
      <c r="B227" s="19">
        <v>66216.08</v>
      </c>
      <c r="C227" s="19">
        <v>59049.18</v>
      </c>
      <c r="D227" s="19">
        <v>56095.11</v>
      </c>
      <c r="E227" s="19">
        <v>54208.92</v>
      </c>
      <c r="F227" s="19">
        <v>54992.92</v>
      </c>
      <c r="G227" s="19">
        <v>56959.82</v>
      </c>
      <c r="H227" s="19">
        <v>60386.720000000001</v>
      </c>
      <c r="I227" s="19">
        <v>56997.79</v>
      </c>
      <c r="J227" s="19">
        <v>50764.27</v>
      </c>
      <c r="K227" s="19">
        <v>45686.15</v>
      </c>
      <c r="L227" s="19">
        <v>47636.480000000003</v>
      </c>
      <c r="M227" s="19">
        <v>48061.51</v>
      </c>
      <c r="N227" s="19">
        <v>47478.77</v>
      </c>
      <c r="O227" s="19">
        <v>48054.92</v>
      </c>
      <c r="P227" s="19">
        <v>46867.11</v>
      </c>
      <c r="Q227" s="19">
        <v>51462</v>
      </c>
      <c r="R227" s="19">
        <v>60413.83</v>
      </c>
      <c r="S227" s="19">
        <v>79439.39</v>
      </c>
      <c r="T227" s="19">
        <v>100335.98</v>
      </c>
      <c r="U227" s="19">
        <v>110603.44</v>
      </c>
      <c r="V227" s="19">
        <v>113432.18</v>
      </c>
      <c r="W227" s="19">
        <v>106519.06</v>
      </c>
      <c r="X227" s="19">
        <v>94854.21</v>
      </c>
      <c r="Y227" s="19">
        <v>80888.009999999995</v>
      </c>
      <c r="Z227" s="5">
        <v>0</v>
      </c>
      <c r="AA227" s="2">
        <f>IFERROR(INDEX('Holiday Schedule'!$D$3:$D$24,MATCH(A227,'Holiday Schedule'!$C$3:$C$24,0)),0)</f>
        <v>0</v>
      </c>
      <c r="AB227" s="2">
        <f t="shared" si="24"/>
        <v>5</v>
      </c>
      <c r="AC227" s="2">
        <f t="shared" si="25"/>
        <v>1108607.0899999999</v>
      </c>
      <c r="AD227" s="5">
        <f t="shared" si="26"/>
        <v>488796.76</v>
      </c>
      <c r="AE227" s="5">
        <f t="shared" si="27"/>
        <v>1597403.8499999999</v>
      </c>
      <c r="AG227" s="2">
        <f t="shared" si="28"/>
        <v>8</v>
      </c>
      <c r="AH227" s="2">
        <f t="shared" si="29"/>
        <v>2025</v>
      </c>
      <c r="AJ227" s="5">
        <f t="shared" si="30"/>
        <v>113432.18</v>
      </c>
      <c r="AK227" s="2">
        <f t="shared" si="31"/>
        <v>21</v>
      </c>
      <c r="AL227" s="5"/>
      <c r="AM227" s="5"/>
      <c r="AN227" s="5"/>
      <c r="AO227" s="5"/>
      <c r="AP227" s="5"/>
      <c r="AQ227" s="5"/>
      <c r="AR227" s="5"/>
      <c r="AS227" s="5"/>
      <c r="AT227" s="5"/>
      <c r="AU227" s="5"/>
      <c r="AV227" s="36"/>
    </row>
    <row r="228" spans="1:48">
      <c r="A228" s="17">
        <v>45877</v>
      </c>
      <c r="B228" s="19">
        <v>70644.37</v>
      </c>
      <c r="C228" s="19">
        <v>61367.59</v>
      </c>
      <c r="D228" s="19">
        <v>58039.05</v>
      </c>
      <c r="E228" s="19">
        <v>55502.69</v>
      </c>
      <c r="F228" s="19">
        <v>56334.62</v>
      </c>
      <c r="G228" s="19">
        <v>58775.11</v>
      </c>
      <c r="H228" s="19">
        <v>61380.97</v>
      </c>
      <c r="I228" s="19">
        <v>58570.91</v>
      </c>
      <c r="J228" s="19">
        <v>52390.09</v>
      </c>
      <c r="K228" s="19">
        <v>46303.18</v>
      </c>
      <c r="L228" s="19">
        <v>50038.43</v>
      </c>
      <c r="M228" s="19">
        <v>49941.38</v>
      </c>
      <c r="N228" s="19">
        <v>51485.599999999999</v>
      </c>
      <c r="O228" s="19">
        <v>54513.35</v>
      </c>
      <c r="P228" s="19">
        <v>55685.279999999999</v>
      </c>
      <c r="Q228" s="19">
        <v>57465.67</v>
      </c>
      <c r="R228" s="19">
        <v>66984.19</v>
      </c>
      <c r="S228" s="19">
        <v>81359.31</v>
      </c>
      <c r="T228" s="19">
        <v>97026.79</v>
      </c>
      <c r="U228" s="19">
        <v>107259.27</v>
      </c>
      <c r="V228" s="19">
        <v>110578.78</v>
      </c>
      <c r="W228" s="19">
        <v>105220.98</v>
      </c>
      <c r="X228" s="19">
        <v>93097.52</v>
      </c>
      <c r="Y228" s="19">
        <v>82063.820000000007</v>
      </c>
      <c r="Z228" s="5">
        <v>0</v>
      </c>
      <c r="AA228" s="2">
        <f>IFERROR(INDEX('Holiday Schedule'!$D$3:$D$24,MATCH(A228,'Holiday Schedule'!$C$3:$C$24,0)),0)</f>
        <v>0</v>
      </c>
      <c r="AB228" s="2">
        <f t="shared" si="24"/>
        <v>6</v>
      </c>
      <c r="AC228" s="2">
        <f t="shared" si="25"/>
        <v>1137920.73</v>
      </c>
      <c r="AD228" s="5">
        <f t="shared" si="26"/>
        <v>504108.22000000044</v>
      </c>
      <c r="AE228" s="5">
        <f t="shared" si="27"/>
        <v>1642028.9500000004</v>
      </c>
      <c r="AG228" s="2">
        <f t="shared" si="28"/>
        <v>8</v>
      </c>
      <c r="AH228" s="2">
        <f t="shared" si="29"/>
        <v>2025</v>
      </c>
      <c r="AJ228" s="5">
        <f t="shared" si="30"/>
        <v>110578.78</v>
      </c>
      <c r="AK228" s="2">
        <f t="shared" si="31"/>
        <v>21</v>
      </c>
      <c r="AL228" s="5"/>
      <c r="AM228" s="5"/>
      <c r="AN228" s="5"/>
      <c r="AO228" s="5"/>
      <c r="AP228" s="5"/>
      <c r="AQ228" s="5"/>
      <c r="AR228" s="5"/>
      <c r="AS228" s="5"/>
      <c r="AT228" s="5"/>
      <c r="AU228" s="5"/>
      <c r="AV228" s="36"/>
    </row>
    <row r="229" spans="1:48">
      <c r="A229" s="17">
        <v>45878</v>
      </c>
      <c r="B229" s="19">
        <v>69280.22</v>
      </c>
      <c r="C229" s="19">
        <v>62219.21</v>
      </c>
      <c r="D229" s="19">
        <v>57717.64</v>
      </c>
      <c r="E229" s="19">
        <v>55930.7</v>
      </c>
      <c r="F229" s="19">
        <v>55966.02</v>
      </c>
      <c r="G229" s="19">
        <v>56695.08</v>
      </c>
      <c r="H229" s="19">
        <v>56699.37</v>
      </c>
      <c r="I229" s="19">
        <v>54371.98</v>
      </c>
      <c r="J229" s="19">
        <v>46881.05</v>
      </c>
      <c r="K229" s="19">
        <v>41273.67</v>
      </c>
      <c r="L229" s="19">
        <v>41561.56</v>
      </c>
      <c r="M229" s="19">
        <v>41695.75</v>
      </c>
      <c r="N229" s="19">
        <v>40820.559999999998</v>
      </c>
      <c r="O229" s="19">
        <v>42517.96</v>
      </c>
      <c r="P229" s="19">
        <v>43047.72</v>
      </c>
      <c r="Q229" s="19">
        <v>46443.28</v>
      </c>
      <c r="R229" s="19">
        <v>55133.42</v>
      </c>
      <c r="S229" s="19">
        <v>73418.66</v>
      </c>
      <c r="T229" s="19">
        <v>92663.77</v>
      </c>
      <c r="U229" s="19">
        <v>101101.62</v>
      </c>
      <c r="V229" s="19">
        <v>104427.41</v>
      </c>
      <c r="W229" s="19">
        <v>99721.45</v>
      </c>
      <c r="X229" s="19">
        <v>89570.75</v>
      </c>
      <c r="Y229" s="19">
        <v>79148.34</v>
      </c>
      <c r="Z229" s="5">
        <v>0</v>
      </c>
      <c r="AA229" s="2">
        <f>IFERROR(INDEX('Holiday Schedule'!$D$3:$D$24,MATCH(A229,'Holiday Schedule'!$C$3:$C$24,0)),0)</f>
        <v>0</v>
      </c>
      <c r="AB229" s="2">
        <f t="shared" si="24"/>
        <v>7</v>
      </c>
      <c r="AC229" s="2">
        <f t="shared" si="25"/>
        <v>0</v>
      </c>
      <c r="AD229" s="5">
        <f t="shared" si="26"/>
        <v>1508307.1900000002</v>
      </c>
      <c r="AE229" s="5">
        <f t="shared" si="27"/>
        <v>1508307.1900000002</v>
      </c>
      <c r="AG229" s="2">
        <f t="shared" si="28"/>
        <v>8</v>
      </c>
      <c r="AH229" s="2">
        <f t="shared" si="29"/>
        <v>2025</v>
      </c>
      <c r="AJ229" s="5">
        <f t="shared" si="30"/>
        <v>104427.41</v>
      </c>
      <c r="AK229" s="2">
        <f t="shared" si="31"/>
        <v>21</v>
      </c>
      <c r="AL229" s="5"/>
      <c r="AM229" s="5"/>
      <c r="AN229" s="5"/>
      <c r="AO229" s="5"/>
      <c r="AP229" s="5"/>
      <c r="AQ229" s="5"/>
      <c r="AR229" s="5"/>
      <c r="AS229" s="5"/>
      <c r="AT229" s="5"/>
      <c r="AU229" s="5"/>
      <c r="AV229" s="36"/>
    </row>
    <row r="230" spans="1:48">
      <c r="A230" s="17">
        <v>45879</v>
      </c>
      <c r="B230" s="19">
        <v>67459.679999999993</v>
      </c>
      <c r="C230" s="19">
        <v>61251.34</v>
      </c>
      <c r="D230" s="19">
        <v>57503.39</v>
      </c>
      <c r="E230" s="19">
        <v>54919.71</v>
      </c>
      <c r="F230" s="19">
        <v>54752.23</v>
      </c>
      <c r="G230" s="19">
        <v>55037.14</v>
      </c>
      <c r="H230" s="19">
        <v>55415.29</v>
      </c>
      <c r="I230" s="19">
        <v>54383.98</v>
      </c>
      <c r="J230" s="19">
        <v>50283.11</v>
      </c>
      <c r="K230" s="19">
        <v>46326.74</v>
      </c>
      <c r="L230" s="19">
        <v>45699.81</v>
      </c>
      <c r="M230" s="19">
        <v>47313.59</v>
      </c>
      <c r="N230" s="19">
        <v>48414.28</v>
      </c>
      <c r="O230" s="19">
        <v>52289.33</v>
      </c>
      <c r="P230" s="19">
        <v>55493.93</v>
      </c>
      <c r="Q230" s="19">
        <v>60476.77</v>
      </c>
      <c r="R230" s="19">
        <v>71832.7</v>
      </c>
      <c r="S230" s="19">
        <v>89614.36</v>
      </c>
      <c r="T230" s="19">
        <v>110019.45</v>
      </c>
      <c r="U230" s="19">
        <v>120141.63</v>
      </c>
      <c r="V230" s="19">
        <v>128210.18</v>
      </c>
      <c r="W230" s="19">
        <v>114459.8</v>
      </c>
      <c r="X230" s="19">
        <v>101857.39</v>
      </c>
      <c r="Y230" s="19">
        <v>87439.81</v>
      </c>
      <c r="Z230" s="5">
        <v>0</v>
      </c>
      <c r="AA230" s="2">
        <f>IFERROR(INDEX('Holiday Schedule'!$D$3:$D$24,MATCH(A230,'Holiday Schedule'!$C$3:$C$24,0)),0)</f>
        <v>0</v>
      </c>
      <c r="AB230" s="2">
        <f t="shared" si="24"/>
        <v>1</v>
      </c>
      <c r="AC230" s="2">
        <f t="shared" si="25"/>
        <v>0</v>
      </c>
      <c r="AD230" s="5">
        <f t="shared" si="26"/>
        <v>1690595.64</v>
      </c>
      <c r="AE230" s="5">
        <f t="shared" si="27"/>
        <v>1690595.64</v>
      </c>
      <c r="AG230" s="2">
        <f t="shared" si="28"/>
        <v>8</v>
      </c>
      <c r="AH230" s="2">
        <f t="shared" si="29"/>
        <v>2025</v>
      </c>
      <c r="AJ230" s="5">
        <f t="shared" si="30"/>
        <v>128210.18</v>
      </c>
      <c r="AK230" s="2">
        <f t="shared" si="31"/>
        <v>21</v>
      </c>
      <c r="AL230" s="5"/>
      <c r="AM230" s="5"/>
      <c r="AN230" s="5"/>
      <c r="AO230" s="5"/>
      <c r="AP230" s="5"/>
      <c r="AQ230" s="5"/>
      <c r="AR230" s="5"/>
      <c r="AS230" s="5"/>
      <c r="AT230" s="5"/>
      <c r="AU230" s="5"/>
      <c r="AV230" s="36"/>
    </row>
    <row r="231" spans="1:48">
      <c r="A231" s="17">
        <v>45880</v>
      </c>
      <c r="B231" s="19">
        <v>76471.27</v>
      </c>
      <c r="C231" s="19">
        <v>68278.84</v>
      </c>
      <c r="D231" s="19">
        <v>64164.78</v>
      </c>
      <c r="E231" s="19">
        <v>62207.56</v>
      </c>
      <c r="F231" s="19">
        <v>62820.09</v>
      </c>
      <c r="G231" s="19">
        <v>65533.89</v>
      </c>
      <c r="H231" s="19">
        <v>70389.509999999995</v>
      </c>
      <c r="I231" s="19">
        <v>71166.77</v>
      </c>
      <c r="J231" s="19">
        <v>63682.55</v>
      </c>
      <c r="K231" s="19">
        <v>59486.83</v>
      </c>
      <c r="L231" s="19">
        <v>65117.46</v>
      </c>
      <c r="M231" s="19">
        <v>64516.71</v>
      </c>
      <c r="N231" s="19">
        <v>67716.22</v>
      </c>
      <c r="O231" s="19">
        <v>69801.88</v>
      </c>
      <c r="P231" s="19">
        <v>71699.3</v>
      </c>
      <c r="Q231" s="19">
        <v>74452.47</v>
      </c>
      <c r="R231" s="19">
        <v>89440.37</v>
      </c>
      <c r="S231" s="19">
        <v>107085.87</v>
      </c>
      <c r="T231" s="19">
        <v>126463.64</v>
      </c>
      <c r="U231" s="19">
        <v>133187.35999999999</v>
      </c>
      <c r="V231" s="19">
        <v>137226.73000000001</v>
      </c>
      <c r="W231" s="19">
        <v>127085.26</v>
      </c>
      <c r="X231" s="19">
        <v>114248.67</v>
      </c>
      <c r="Y231" s="19">
        <v>99737.88</v>
      </c>
      <c r="Z231" s="5">
        <v>0</v>
      </c>
      <c r="AA231" s="2">
        <f>IFERROR(INDEX('Holiday Schedule'!$D$3:$D$24,MATCH(A231,'Holiday Schedule'!$C$3:$C$24,0)),0)</f>
        <v>0</v>
      </c>
      <c r="AB231" s="2">
        <f t="shared" si="24"/>
        <v>2</v>
      </c>
      <c r="AC231" s="2">
        <f t="shared" si="25"/>
        <v>1442378.09</v>
      </c>
      <c r="AD231" s="5">
        <f t="shared" si="26"/>
        <v>569603.82000000007</v>
      </c>
      <c r="AE231" s="5">
        <f t="shared" si="27"/>
        <v>2011981.9100000001</v>
      </c>
      <c r="AG231" s="2">
        <f t="shared" si="28"/>
        <v>8</v>
      </c>
      <c r="AH231" s="2">
        <f t="shared" si="29"/>
        <v>2025</v>
      </c>
      <c r="AJ231" s="5">
        <f t="shared" si="30"/>
        <v>137226.73000000001</v>
      </c>
      <c r="AK231" s="2">
        <f t="shared" si="31"/>
        <v>21</v>
      </c>
      <c r="AL231" s="5"/>
      <c r="AM231" s="5"/>
      <c r="AN231" s="5"/>
      <c r="AO231" s="5"/>
      <c r="AP231" s="5"/>
      <c r="AQ231" s="5"/>
      <c r="AR231" s="5"/>
      <c r="AS231" s="5"/>
      <c r="AT231" s="5"/>
      <c r="AU231" s="5"/>
      <c r="AV231" s="36"/>
    </row>
    <row r="232" spans="1:48">
      <c r="A232" s="17">
        <v>45881</v>
      </c>
      <c r="B232" s="19">
        <v>86149.38</v>
      </c>
      <c r="C232" s="19">
        <v>75301.070000000007</v>
      </c>
      <c r="D232" s="19">
        <v>71374.97</v>
      </c>
      <c r="E232" s="19">
        <v>68227.63</v>
      </c>
      <c r="F232" s="19">
        <v>68276.23</v>
      </c>
      <c r="G232" s="19">
        <v>70530.37</v>
      </c>
      <c r="H232" s="19">
        <v>73455.81</v>
      </c>
      <c r="I232" s="19">
        <v>75867.070000000007</v>
      </c>
      <c r="J232" s="19">
        <v>72172.75</v>
      </c>
      <c r="K232" s="19">
        <v>65472.98</v>
      </c>
      <c r="L232" s="19">
        <v>73914.240000000005</v>
      </c>
      <c r="M232" s="19">
        <v>73665.33</v>
      </c>
      <c r="N232" s="19">
        <v>76758.94</v>
      </c>
      <c r="O232" s="19">
        <v>79233.59</v>
      </c>
      <c r="P232" s="19">
        <v>78375.39</v>
      </c>
      <c r="Q232" s="19">
        <v>81567.39</v>
      </c>
      <c r="R232" s="19">
        <v>91627.89</v>
      </c>
      <c r="S232" s="19">
        <v>108843.8</v>
      </c>
      <c r="T232" s="19">
        <v>130387.23</v>
      </c>
      <c r="U232" s="19">
        <v>138274.99</v>
      </c>
      <c r="V232" s="19">
        <v>139762.67000000001</v>
      </c>
      <c r="W232" s="19">
        <v>131676.37</v>
      </c>
      <c r="X232" s="19">
        <v>116182.46</v>
      </c>
      <c r="Y232" s="19">
        <v>103513.96</v>
      </c>
      <c r="Z232" s="5">
        <v>0</v>
      </c>
      <c r="AA232" s="2">
        <f>IFERROR(INDEX('Holiday Schedule'!$D$3:$D$24,MATCH(A232,'Holiday Schedule'!$C$3:$C$24,0)),0)</f>
        <v>0</v>
      </c>
      <c r="AB232" s="2">
        <f t="shared" si="24"/>
        <v>3</v>
      </c>
      <c r="AC232" s="2">
        <f t="shared" si="25"/>
        <v>1533783.0899999999</v>
      </c>
      <c r="AD232" s="5">
        <f t="shared" si="26"/>
        <v>616829.41999999993</v>
      </c>
      <c r="AE232" s="5">
        <f t="shared" si="27"/>
        <v>2150612.5099999998</v>
      </c>
      <c r="AG232" s="2">
        <f t="shared" si="28"/>
        <v>8</v>
      </c>
      <c r="AH232" s="2">
        <f t="shared" si="29"/>
        <v>2025</v>
      </c>
      <c r="AJ232" s="5">
        <f t="shared" si="30"/>
        <v>139762.67000000001</v>
      </c>
      <c r="AK232" s="2">
        <f t="shared" si="31"/>
        <v>21</v>
      </c>
      <c r="AL232" s="5"/>
      <c r="AM232" s="5"/>
      <c r="AN232" s="5"/>
      <c r="AO232" s="5"/>
      <c r="AP232" s="5"/>
      <c r="AQ232" s="5"/>
      <c r="AR232" s="5"/>
      <c r="AS232" s="5"/>
      <c r="AT232" s="5"/>
      <c r="AU232" s="5"/>
      <c r="AV232" s="36"/>
    </row>
    <row r="233" spans="1:48">
      <c r="A233" s="17">
        <v>45882</v>
      </c>
      <c r="B233" s="19">
        <v>87167.26</v>
      </c>
      <c r="C233" s="19">
        <v>77417.81</v>
      </c>
      <c r="D233" s="19">
        <v>72345.100000000006</v>
      </c>
      <c r="E233" s="19">
        <v>68875.009999999995</v>
      </c>
      <c r="F233" s="19">
        <v>68453.58</v>
      </c>
      <c r="G233" s="19">
        <v>71926.05</v>
      </c>
      <c r="H233" s="19">
        <v>74267.72</v>
      </c>
      <c r="I233" s="19">
        <v>75172.240000000005</v>
      </c>
      <c r="J233" s="19">
        <v>69424.77</v>
      </c>
      <c r="K233" s="19">
        <v>65649.649999999994</v>
      </c>
      <c r="L233" s="19">
        <v>71012.5</v>
      </c>
      <c r="M233" s="19">
        <v>72062</v>
      </c>
      <c r="N233" s="19">
        <v>68484.53</v>
      </c>
      <c r="O233" s="19">
        <v>70966.080000000002</v>
      </c>
      <c r="P233" s="19">
        <v>70192.52</v>
      </c>
      <c r="Q233" s="19">
        <v>74339.19</v>
      </c>
      <c r="R233" s="19">
        <v>83416.11</v>
      </c>
      <c r="S233" s="19">
        <v>102794.81</v>
      </c>
      <c r="T233" s="19">
        <v>120060.95</v>
      </c>
      <c r="U233" s="19">
        <v>127938.53</v>
      </c>
      <c r="V233" s="19">
        <v>130208.64</v>
      </c>
      <c r="W233" s="19">
        <v>121965.59</v>
      </c>
      <c r="X233" s="19">
        <v>107135.95</v>
      </c>
      <c r="Y233" s="19">
        <v>95714.72</v>
      </c>
      <c r="Z233" s="5">
        <v>0</v>
      </c>
      <c r="AA233" s="2">
        <f>IFERROR(INDEX('Holiday Schedule'!$D$3:$D$24,MATCH(A233,'Holiday Schedule'!$C$3:$C$24,0)),0)</f>
        <v>0</v>
      </c>
      <c r="AB233" s="2">
        <f t="shared" si="24"/>
        <v>4</v>
      </c>
      <c r="AC233" s="2">
        <f t="shared" si="25"/>
        <v>1430824.0599999998</v>
      </c>
      <c r="AD233" s="5">
        <f t="shared" si="26"/>
        <v>616167.25000000023</v>
      </c>
      <c r="AE233" s="5">
        <f t="shared" si="27"/>
        <v>2046991.31</v>
      </c>
      <c r="AG233" s="2">
        <f t="shared" si="28"/>
        <v>8</v>
      </c>
      <c r="AH233" s="2">
        <f t="shared" si="29"/>
        <v>2025</v>
      </c>
      <c r="AJ233" s="5">
        <f t="shared" si="30"/>
        <v>130208.64</v>
      </c>
      <c r="AK233" s="2">
        <f t="shared" si="31"/>
        <v>21</v>
      </c>
      <c r="AL233" s="5"/>
      <c r="AM233" s="5"/>
      <c r="AN233" s="5"/>
      <c r="AO233" s="5"/>
      <c r="AP233" s="5"/>
      <c r="AQ233" s="5"/>
      <c r="AR233" s="5"/>
      <c r="AS233" s="5"/>
      <c r="AT233" s="5"/>
      <c r="AU233" s="5"/>
      <c r="AV233" s="36"/>
    </row>
    <row r="234" spans="1:48">
      <c r="A234" s="17">
        <v>45883</v>
      </c>
      <c r="B234" s="19">
        <v>83208.570000000007</v>
      </c>
      <c r="C234" s="19">
        <v>74188.45</v>
      </c>
      <c r="D234" s="19">
        <v>70819.75</v>
      </c>
      <c r="E234" s="19">
        <v>67682.929999999993</v>
      </c>
      <c r="F234" s="19">
        <v>67714.8</v>
      </c>
      <c r="G234" s="19">
        <v>69397.38</v>
      </c>
      <c r="H234" s="19">
        <v>78085.67</v>
      </c>
      <c r="I234" s="19">
        <v>102595.79</v>
      </c>
      <c r="J234" s="19">
        <v>86093.89</v>
      </c>
      <c r="K234" s="19">
        <v>82566.89</v>
      </c>
      <c r="L234" s="19">
        <v>75100.149999999994</v>
      </c>
      <c r="M234" s="19">
        <v>68851.009999999995</v>
      </c>
      <c r="N234" s="19">
        <v>70549.06</v>
      </c>
      <c r="O234" s="19">
        <v>77075.460000000006</v>
      </c>
      <c r="P234" s="19">
        <v>75545.23</v>
      </c>
      <c r="Q234" s="19">
        <v>73627.570000000007</v>
      </c>
      <c r="R234" s="19">
        <v>86268.07</v>
      </c>
      <c r="S234" s="19">
        <v>100262.74</v>
      </c>
      <c r="T234" s="19">
        <v>115517.92</v>
      </c>
      <c r="U234" s="19">
        <v>119682.36</v>
      </c>
      <c r="V234" s="19">
        <v>127355</v>
      </c>
      <c r="W234" s="19">
        <v>116668.54</v>
      </c>
      <c r="X234" s="19">
        <v>104329.24</v>
      </c>
      <c r="Y234" s="19">
        <v>94631.1</v>
      </c>
      <c r="Z234" s="5">
        <v>0</v>
      </c>
      <c r="AA234" s="2">
        <f>IFERROR(INDEX('Holiday Schedule'!$D$3:$D$24,MATCH(A234,'Holiday Schedule'!$C$3:$C$24,0)),0)</f>
        <v>0</v>
      </c>
      <c r="AB234" s="2">
        <f t="shared" si="24"/>
        <v>5</v>
      </c>
      <c r="AC234" s="2">
        <f t="shared" si="25"/>
        <v>1482088.9200000002</v>
      </c>
      <c r="AD234" s="5">
        <f t="shared" si="26"/>
        <v>605728.65000000014</v>
      </c>
      <c r="AE234" s="5">
        <f t="shared" si="27"/>
        <v>2087817.5700000003</v>
      </c>
      <c r="AG234" s="2">
        <f t="shared" si="28"/>
        <v>8</v>
      </c>
      <c r="AH234" s="2">
        <f t="shared" si="29"/>
        <v>2025</v>
      </c>
      <c r="AJ234" s="5">
        <f t="shared" si="30"/>
        <v>127355</v>
      </c>
      <c r="AK234" s="2">
        <f t="shared" si="31"/>
        <v>21</v>
      </c>
      <c r="AL234" s="5"/>
      <c r="AM234" s="5"/>
      <c r="AN234" s="5"/>
      <c r="AO234" s="5"/>
      <c r="AP234" s="5"/>
      <c r="AQ234" s="5"/>
      <c r="AR234" s="5"/>
      <c r="AS234" s="5"/>
      <c r="AT234" s="5"/>
      <c r="AU234" s="5"/>
      <c r="AV234" s="36"/>
    </row>
    <row r="235" spans="1:48">
      <c r="A235" s="17">
        <v>45884</v>
      </c>
      <c r="B235" s="19">
        <v>79991.08</v>
      </c>
      <c r="C235" s="19">
        <v>70090.5</v>
      </c>
      <c r="D235" s="19">
        <v>66175.320000000007</v>
      </c>
      <c r="E235" s="19">
        <v>62763.37</v>
      </c>
      <c r="F235" s="19">
        <v>62214.7</v>
      </c>
      <c r="G235" s="19">
        <v>64951.05</v>
      </c>
      <c r="H235" s="19">
        <v>66435.75</v>
      </c>
      <c r="I235" s="19">
        <v>56729.02</v>
      </c>
      <c r="J235" s="19">
        <v>50055.16</v>
      </c>
      <c r="K235" s="19">
        <v>42110.559999999998</v>
      </c>
      <c r="L235" s="19">
        <v>42536.97</v>
      </c>
      <c r="M235" s="19">
        <v>42153.86</v>
      </c>
      <c r="N235" s="19">
        <v>33123.99</v>
      </c>
      <c r="O235" s="19">
        <v>42439.08</v>
      </c>
      <c r="P235" s="19">
        <v>41895.31</v>
      </c>
      <c r="Q235" s="19">
        <v>44963.92</v>
      </c>
      <c r="R235" s="19">
        <v>53996.61</v>
      </c>
      <c r="S235" s="19">
        <v>73944.460000000006</v>
      </c>
      <c r="T235" s="19">
        <v>96243.59</v>
      </c>
      <c r="U235" s="19">
        <v>106023.74</v>
      </c>
      <c r="V235" s="19">
        <v>107308.95</v>
      </c>
      <c r="W235" s="19">
        <v>100922.98</v>
      </c>
      <c r="X235" s="19">
        <v>89395.37</v>
      </c>
      <c r="Y235" s="19">
        <v>77746.27</v>
      </c>
      <c r="Z235" s="5">
        <v>0</v>
      </c>
      <c r="AA235" s="2">
        <f>IFERROR(INDEX('Holiday Schedule'!$D$3:$D$24,MATCH(A235,'Holiday Schedule'!$C$3:$C$24,0)),0)</f>
        <v>0</v>
      </c>
      <c r="AB235" s="2">
        <f t="shared" si="24"/>
        <v>6</v>
      </c>
      <c r="AC235" s="2">
        <f t="shared" si="25"/>
        <v>1023843.57</v>
      </c>
      <c r="AD235" s="5">
        <f t="shared" si="26"/>
        <v>550368.03999999992</v>
      </c>
      <c r="AE235" s="5">
        <f t="shared" si="27"/>
        <v>1574211.6099999999</v>
      </c>
      <c r="AG235" s="2">
        <f t="shared" si="28"/>
        <v>8</v>
      </c>
      <c r="AH235" s="2">
        <f t="shared" si="29"/>
        <v>2025</v>
      </c>
      <c r="AJ235" s="5">
        <f t="shared" si="30"/>
        <v>107308.95</v>
      </c>
      <c r="AK235" s="2">
        <f t="shared" si="31"/>
        <v>21</v>
      </c>
      <c r="AL235" s="5"/>
      <c r="AM235" s="5"/>
      <c r="AN235" s="5"/>
      <c r="AO235" s="5"/>
      <c r="AP235" s="5"/>
      <c r="AQ235" s="5"/>
      <c r="AR235" s="5"/>
      <c r="AS235" s="5"/>
      <c r="AT235" s="5"/>
      <c r="AU235" s="5"/>
      <c r="AV235" s="36"/>
    </row>
    <row r="236" spans="1:48">
      <c r="A236" s="17">
        <v>45885</v>
      </c>
      <c r="B236" s="19">
        <v>68335.55</v>
      </c>
      <c r="C236" s="19">
        <v>59303.8</v>
      </c>
      <c r="D236" s="19">
        <v>55959.4</v>
      </c>
      <c r="E236" s="19">
        <v>53700.97</v>
      </c>
      <c r="F236" s="19">
        <v>52907.86</v>
      </c>
      <c r="G236" s="19">
        <v>54616.55</v>
      </c>
      <c r="H236" s="19">
        <v>54768.4</v>
      </c>
      <c r="I236" s="19">
        <v>47966.19</v>
      </c>
      <c r="J236" s="19">
        <v>40228.11</v>
      </c>
      <c r="K236" s="19">
        <v>33635.120000000003</v>
      </c>
      <c r="L236" s="19">
        <v>34896.07</v>
      </c>
      <c r="M236" s="19">
        <v>34731.980000000003</v>
      </c>
      <c r="N236" s="19">
        <v>35418.04</v>
      </c>
      <c r="O236" s="19">
        <v>36317.58</v>
      </c>
      <c r="P236" s="19">
        <v>36339.65</v>
      </c>
      <c r="Q236" s="19">
        <v>39973.599999999999</v>
      </c>
      <c r="R236" s="19">
        <v>49931.99</v>
      </c>
      <c r="S236" s="19">
        <v>70582.83</v>
      </c>
      <c r="T236" s="19">
        <v>91142.96</v>
      </c>
      <c r="U236" s="19">
        <v>102341.32</v>
      </c>
      <c r="V236" s="19">
        <v>105776.04</v>
      </c>
      <c r="W236" s="19">
        <v>99659.86</v>
      </c>
      <c r="X236" s="19">
        <v>89114.02</v>
      </c>
      <c r="Y236" s="19">
        <v>80580.33</v>
      </c>
      <c r="Z236" s="5">
        <v>0</v>
      </c>
      <c r="AA236" s="2">
        <f>IFERROR(INDEX('Holiday Schedule'!$D$3:$D$24,MATCH(A236,'Holiday Schedule'!$C$3:$C$24,0)),0)</f>
        <v>0</v>
      </c>
      <c r="AB236" s="2">
        <f t="shared" si="24"/>
        <v>7</v>
      </c>
      <c r="AC236" s="2">
        <f t="shared" si="25"/>
        <v>0</v>
      </c>
      <c r="AD236" s="5">
        <f t="shared" si="26"/>
        <v>1428228.2200000002</v>
      </c>
      <c r="AE236" s="5">
        <f t="shared" si="27"/>
        <v>1428228.2200000002</v>
      </c>
      <c r="AG236" s="2">
        <f t="shared" si="28"/>
        <v>8</v>
      </c>
      <c r="AH236" s="2">
        <f t="shared" si="29"/>
        <v>2025</v>
      </c>
      <c r="AJ236" s="5">
        <f t="shared" si="30"/>
        <v>105776.04</v>
      </c>
      <c r="AK236" s="2">
        <f t="shared" si="31"/>
        <v>21</v>
      </c>
      <c r="AL236" s="5"/>
      <c r="AM236" s="5"/>
      <c r="AN236" s="5"/>
      <c r="AO236" s="5"/>
      <c r="AP236" s="5"/>
      <c r="AQ236" s="5"/>
      <c r="AR236" s="5"/>
      <c r="AS236" s="5"/>
      <c r="AT236" s="5"/>
      <c r="AU236" s="5"/>
      <c r="AV236" s="36"/>
    </row>
    <row r="237" spans="1:48">
      <c r="A237" s="17">
        <v>45886</v>
      </c>
      <c r="B237" s="19">
        <v>67821.59</v>
      </c>
      <c r="C237" s="19">
        <v>62242.18</v>
      </c>
      <c r="D237" s="19">
        <v>58126.96</v>
      </c>
      <c r="E237" s="19">
        <v>55361.440000000002</v>
      </c>
      <c r="F237" s="19">
        <v>55492.27</v>
      </c>
      <c r="G237" s="19">
        <v>56261.53</v>
      </c>
      <c r="H237" s="19">
        <v>55447.95</v>
      </c>
      <c r="I237" s="19">
        <v>55535.62</v>
      </c>
      <c r="J237" s="19">
        <v>48015.19</v>
      </c>
      <c r="K237" s="19">
        <v>41812.76</v>
      </c>
      <c r="L237" s="19">
        <v>46477.11</v>
      </c>
      <c r="M237" s="19">
        <v>57847.53</v>
      </c>
      <c r="N237" s="19">
        <v>54733.84</v>
      </c>
      <c r="O237" s="19">
        <v>61308.08</v>
      </c>
      <c r="P237" s="19">
        <v>71862.960000000006</v>
      </c>
      <c r="Q237" s="19">
        <v>73134.679999999993</v>
      </c>
      <c r="R237" s="19">
        <v>82451.38</v>
      </c>
      <c r="S237" s="19">
        <v>95206.69</v>
      </c>
      <c r="T237" s="19">
        <v>101698.44</v>
      </c>
      <c r="U237" s="19">
        <v>103371.42</v>
      </c>
      <c r="V237" s="19">
        <v>105816.75</v>
      </c>
      <c r="W237" s="19">
        <v>93649.12</v>
      </c>
      <c r="X237" s="19">
        <v>83377.600000000006</v>
      </c>
      <c r="Y237" s="19">
        <v>72371.61</v>
      </c>
      <c r="Z237" s="5">
        <v>0</v>
      </c>
      <c r="AA237" s="2">
        <f>IFERROR(INDEX('Holiday Schedule'!$D$3:$D$24,MATCH(A237,'Holiday Schedule'!$C$3:$C$24,0)),0)</f>
        <v>0</v>
      </c>
      <c r="AB237" s="2">
        <f t="shared" si="24"/>
        <v>1</v>
      </c>
      <c r="AC237" s="2">
        <f t="shared" si="25"/>
        <v>0</v>
      </c>
      <c r="AD237" s="5">
        <f t="shared" si="26"/>
        <v>1659424.7</v>
      </c>
      <c r="AE237" s="5">
        <f t="shared" si="27"/>
        <v>1659424.7</v>
      </c>
      <c r="AG237" s="2">
        <f t="shared" si="28"/>
        <v>8</v>
      </c>
      <c r="AH237" s="2">
        <f t="shared" si="29"/>
        <v>2025</v>
      </c>
      <c r="AJ237" s="5">
        <f t="shared" si="30"/>
        <v>105816.75</v>
      </c>
      <c r="AK237" s="2">
        <f t="shared" si="31"/>
        <v>21</v>
      </c>
      <c r="AL237" s="5"/>
      <c r="AM237" s="5"/>
      <c r="AN237" s="5"/>
      <c r="AO237" s="5"/>
      <c r="AP237" s="5"/>
      <c r="AQ237" s="5"/>
      <c r="AR237" s="5"/>
      <c r="AS237" s="5"/>
      <c r="AT237" s="5"/>
      <c r="AU237" s="5"/>
      <c r="AV237" s="36"/>
    </row>
    <row r="238" spans="1:48">
      <c r="A238" s="17">
        <v>45887</v>
      </c>
      <c r="B238" s="19">
        <v>63447.41</v>
      </c>
      <c r="C238" s="19">
        <v>56726.71</v>
      </c>
      <c r="D238" s="19">
        <v>53278.95</v>
      </c>
      <c r="E238" s="19">
        <v>51799.51</v>
      </c>
      <c r="F238" s="19">
        <v>53522.75</v>
      </c>
      <c r="G238" s="19">
        <v>56238.83</v>
      </c>
      <c r="H238" s="19">
        <v>60150.8</v>
      </c>
      <c r="I238" s="19">
        <v>53959.62</v>
      </c>
      <c r="J238" s="19">
        <v>41976.04</v>
      </c>
      <c r="K238" s="19">
        <v>33767.57</v>
      </c>
      <c r="L238" s="19">
        <v>53760.19</v>
      </c>
      <c r="M238" s="19">
        <v>35286.18</v>
      </c>
      <c r="N238" s="19">
        <v>33785.07</v>
      </c>
      <c r="O238" s="19">
        <v>34197.599999999999</v>
      </c>
      <c r="P238" s="19">
        <v>34004.26</v>
      </c>
      <c r="Q238" s="19">
        <v>34206.339999999997</v>
      </c>
      <c r="R238" s="19">
        <v>42263.59</v>
      </c>
      <c r="S238" s="19">
        <v>60737.22</v>
      </c>
      <c r="T238" s="19">
        <v>81722.789999999994</v>
      </c>
      <c r="U238" s="19">
        <v>93026.96</v>
      </c>
      <c r="V238" s="19">
        <v>97197.15</v>
      </c>
      <c r="W238" s="19">
        <v>90557.88</v>
      </c>
      <c r="X238" s="19">
        <v>80033.929999999993</v>
      </c>
      <c r="Y238" s="19">
        <v>69164.149999999994</v>
      </c>
      <c r="Z238" s="5">
        <v>0</v>
      </c>
      <c r="AA238" s="2">
        <f>IFERROR(INDEX('Holiday Schedule'!$D$3:$D$24,MATCH(A238,'Holiday Schedule'!$C$3:$C$24,0)),0)</f>
        <v>0</v>
      </c>
      <c r="AB238" s="2">
        <f t="shared" si="24"/>
        <v>2</v>
      </c>
      <c r="AC238" s="2">
        <f t="shared" si="25"/>
        <v>900482.3899999999</v>
      </c>
      <c r="AD238" s="5">
        <f t="shared" si="26"/>
        <v>464329.10999999987</v>
      </c>
      <c r="AE238" s="5">
        <f t="shared" si="27"/>
        <v>1364811.4999999998</v>
      </c>
      <c r="AG238" s="2">
        <f t="shared" si="28"/>
        <v>8</v>
      </c>
      <c r="AH238" s="2">
        <f t="shared" si="29"/>
        <v>2025</v>
      </c>
      <c r="AJ238" s="5">
        <f t="shared" si="30"/>
        <v>97197.15</v>
      </c>
      <c r="AK238" s="2">
        <f t="shared" si="31"/>
        <v>21</v>
      </c>
      <c r="AL238" s="5"/>
      <c r="AM238" s="5"/>
      <c r="AN238" s="5"/>
      <c r="AO238" s="5"/>
      <c r="AP238" s="5"/>
      <c r="AQ238" s="5"/>
      <c r="AR238" s="5"/>
      <c r="AS238" s="5"/>
      <c r="AT238" s="5"/>
      <c r="AU238" s="5"/>
      <c r="AV238" s="36"/>
    </row>
    <row r="239" spans="1:48">
      <c r="A239" s="17">
        <v>45888</v>
      </c>
      <c r="B239" s="19">
        <v>57817.83</v>
      </c>
      <c r="C239" s="19">
        <v>51531.59</v>
      </c>
      <c r="D239" s="19">
        <v>49515.19</v>
      </c>
      <c r="E239" s="19">
        <v>48541.22</v>
      </c>
      <c r="F239" s="19">
        <v>50170.16</v>
      </c>
      <c r="G239" s="19">
        <v>53472.63</v>
      </c>
      <c r="H239" s="19">
        <v>57244.12</v>
      </c>
      <c r="I239" s="19">
        <v>52963.35</v>
      </c>
      <c r="J239" s="19">
        <v>46257.21</v>
      </c>
      <c r="K239" s="19">
        <v>36213.4</v>
      </c>
      <c r="L239" s="19">
        <v>32526.34</v>
      </c>
      <c r="M239" s="19">
        <v>29983.73</v>
      </c>
      <c r="N239" s="19">
        <v>28941.54</v>
      </c>
      <c r="O239" s="19">
        <v>30116.33</v>
      </c>
      <c r="P239" s="19">
        <v>28421.77</v>
      </c>
      <c r="Q239" s="19">
        <v>29989.95</v>
      </c>
      <c r="R239" s="19">
        <v>38841.58</v>
      </c>
      <c r="S239" s="19">
        <v>59985.53</v>
      </c>
      <c r="T239" s="19">
        <v>81385.88</v>
      </c>
      <c r="U239" s="19">
        <v>90462.69</v>
      </c>
      <c r="V239" s="19">
        <v>93238.03</v>
      </c>
      <c r="W239" s="19">
        <v>87912.38</v>
      </c>
      <c r="X239" s="19">
        <v>77144.37</v>
      </c>
      <c r="Y239" s="19">
        <v>68446.89</v>
      </c>
      <c r="Z239" s="5">
        <v>0</v>
      </c>
      <c r="AA239" s="2">
        <f>IFERROR(INDEX('Holiday Schedule'!$D$3:$D$24,MATCH(A239,'Holiday Schedule'!$C$3:$C$24,0)),0)</f>
        <v>0</v>
      </c>
      <c r="AB239" s="2">
        <f t="shared" si="24"/>
        <v>3</v>
      </c>
      <c r="AC239" s="2">
        <f t="shared" si="25"/>
        <v>844384.08000000007</v>
      </c>
      <c r="AD239" s="5">
        <f t="shared" si="26"/>
        <v>436739.63000000012</v>
      </c>
      <c r="AE239" s="5">
        <f t="shared" si="27"/>
        <v>1281123.7100000002</v>
      </c>
      <c r="AG239" s="2">
        <f t="shared" si="28"/>
        <v>8</v>
      </c>
      <c r="AH239" s="2">
        <f t="shared" si="29"/>
        <v>2025</v>
      </c>
      <c r="AJ239" s="5">
        <f t="shared" si="30"/>
        <v>93238.03</v>
      </c>
      <c r="AK239" s="2">
        <f t="shared" si="31"/>
        <v>21</v>
      </c>
      <c r="AL239" s="5"/>
      <c r="AM239" s="5"/>
      <c r="AN239" s="5"/>
      <c r="AO239" s="5"/>
      <c r="AP239" s="5"/>
      <c r="AQ239" s="5"/>
      <c r="AR239" s="5"/>
      <c r="AS239" s="5"/>
      <c r="AT239" s="5"/>
      <c r="AU239" s="5"/>
      <c r="AV239" s="36"/>
    </row>
    <row r="240" spans="1:48">
      <c r="A240" s="17">
        <v>45889</v>
      </c>
      <c r="B240" s="19">
        <v>59612.42</v>
      </c>
      <c r="C240" s="19">
        <v>52359.57</v>
      </c>
      <c r="D240" s="19">
        <v>50498.1</v>
      </c>
      <c r="E240" s="19">
        <v>49425.36</v>
      </c>
      <c r="F240" s="19">
        <v>51165.39</v>
      </c>
      <c r="G240" s="19">
        <v>53638.66</v>
      </c>
      <c r="H240" s="19">
        <v>58261.71</v>
      </c>
      <c r="I240" s="19">
        <v>60438.67</v>
      </c>
      <c r="J240" s="19">
        <v>57381.83</v>
      </c>
      <c r="K240" s="19">
        <v>46835.07</v>
      </c>
      <c r="L240" s="19">
        <v>43982.66</v>
      </c>
      <c r="M240" s="19">
        <v>43551.46</v>
      </c>
      <c r="N240" s="19">
        <v>36153.85</v>
      </c>
      <c r="O240" s="19">
        <v>36250.46</v>
      </c>
      <c r="P240" s="19">
        <v>38874.379999999997</v>
      </c>
      <c r="Q240" s="19">
        <v>43044.77</v>
      </c>
      <c r="R240" s="19">
        <v>52278.17</v>
      </c>
      <c r="S240" s="19">
        <v>61418.05</v>
      </c>
      <c r="T240" s="19">
        <v>81302.289999999994</v>
      </c>
      <c r="U240" s="19">
        <v>89999.06</v>
      </c>
      <c r="V240" s="19">
        <v>94675.8</v>
      </c>
      <c r="W240" s="19">
        <v>87503.42</v>
      </c>
      <c r="X240" s="19">
        <v>78222.179999999993</v>
      </c>
      <c r="Y240" s="19">
        <v>67640.2</v>
      </c>
      <c r="Z240" s="5">
        <v>0</v>
      </c>
      <c r="AA240" s="2">
        <f>IFERROR(INDEX('Holiday Schedule'!$D$3:$D$24,MATCH(A240,'Holiday Schedule'!$C$3:$C$24,0)),0)</f>
        <v>0</v>
      </c>
      <c r="AB240" s="2">
        <f t="shared" si="24"/>
        <v>4</v>
      </c>
      <c r="AC240" s="2">
        <f t="shared" si="25"/>
        <v>951912.12000000011</v>
      </c>
      <c r="AD240" s="5">
        <f t="shared" si="26"/>
        <v>442601.40999999992</v>
      </c>
      <c r="AE240" s="5">
        <f t="shared" si="27"/>
        <v>1394513.53</v>
      </c>
      <c r="AG240" s="2">
        <f t="shared" si="28"/>
        <v>8</v>
      </c>
      <c r="AH240" s="2">
        <f t="shared" si="29"/>
        <v>2025</v>
      </c>
      <c r="AJ240" s="5">
        <f t="shared" si="30"/>
        <v>94675.8</v>
      </c>
      <c r="AK240" s="2">
        <f t="shared" si="31"/>
        <v>21</v>
      </c>
      <c r="AL240" s="5"/>
      <c r="AM240" s="5"/>
      <c r="AN240" s="5"/>
      <c r="AO240" s="5"/>
      <c r="AP240" s="5"/>
      <c r="AQ240" s="5"/>
      <c r="AR240" s="5"/>
      <c r="AS240" s="5"/>
      <c r="AT240" s="5"/>
      <c r="AU240" s="5"/>
      <c r="AV240" s="36"/>
    </row>
    <row r="241" spans="1:48">
      <c r="A241" s="17">
        <v>45890</v>
      </c>
      <c r="B241" s="19">
        <v>58574.66</v>
      </c>
      <c r="C241" s="19">
        <v>52564.04</v>
      </c>
      <c r="D241" s="19">
        <v>50207.38</v>
      </c>
      <c r="E241" s="19">
        <v>48980.49</v>
      </c>
      <c r="F241" s="19">
        <v>50446.28</v>
      </c>
      <c r="G241" s="19">
        <v>54448.69</v>
      </c>
      <c r="H241" s="19">
        <v>57703.33</v>
      </c>
      <c r="I241" s="19">
        <v>53067.82</v>
      </c>
      <c r="J241" s="19">
        <v>39199.93</v>
      </c>
      <c r="K241" s="19">
        <v>28967.19</v>
      </c>
      <c r="L241" s="19">
        <v>28238.799999999999</v>
      </c>
      <c r="M241" s="19">
        <v>26113.87</v>
      </c>
      <c r="N241" s="19">
        <v>26091.34</v>
      </c>
      <c r="O241" s="19">
        <v>27004.29</v>
      </c>
      <c r="P241" s="19">
        <v>27288.86</v>
      </c>
      <c r="Q241" s="19">
        <v>30706.97</v>
      </c>
      <c r="R241" s="19">
        <v>40431.17</v>
      </c>
      <c r="S241" s="19">
        <v>60585.31</v>
      </c>
      <c r="T241" s="19">
        <v>81855.289999999994</v>
      </c>
      <c r="U241" s="19">
        <v>92535.26</v>
      </c>
      <c r="V241" s="19">
        <v>95563.09</v>
      </c>
      <c r="W241" s="19">
        <v>89297.600000000006</v>
      </c>
      <c r="X241" s="19">
        <v>78594.350000000006</v>
      </c>
      <c r="Y241" s="19">
        <v>69079.05</v>
      </c>
      <c r="Z241" s="5">
        <v>0</v>
      </c>
      <c r="AA241" s="2">
        <f>IFERROR(INDEX('Holiday Schedule'!$D$3:$D$24,MATCH(A241,'Holiday Schedule'!$C$3:$C$24,0)),0)</f>
        <v>0</v>
      </c>
      <c r="AB241" s="2">
        <f t="shared" si="24"/>
        <v>5</v>
      </c>
      <c r="AC241" s="2">
        <f t="shared" si="25"/>
        <v>825541.13999999978</v>
      </c>
      <c r="AD241" s="5">
        <f t="shared" si="26"/>
        <v>442003.92000000051</v>
      </c>
      <c r="AE241" s="5">
        <f t="shared" si="27"/>
        <v>1267545.0600000003</v>
      </c>
      <c r="AG241" s="2">
        <f t="shared" si="28"/>
        <v>8</v>
      </c>
      <c r="AH241" s="2">
        <f t="shared" si="29"/>
        <v>2025</v>
      </c>
      <c r="AJ241" s="5">
        <f t="shared" si="30"/>
        <v>95563.09</v>
      </c>
      <c r="AK241" s="2">
        <f t="shared" si="31"/>
        <v>21</v>
      </c>
      <c r="AL241" s="5"/>
      <c r="AM241" s="5"/>
      <c r="AN241" s="5"/>
      <c r="AO241" s="5"/>
      <c r="AP241" s="5"/>
      <c r="AQ241" s="5"/>
      <c r="AR241" s="5"/>
      <c r="AS241" s="5"/>
      <c r="AT241" s="5"/>
      <c r="AU241" s="5"/>
      <c r="AV241" s="36"/>
    </row>
    <row r="242" spans="1:48">
      <c r="A242" s="17">
        <v>45891</v>
      </c>
      <c r="B242" s="19">
        <v>58735.17</v>
      </c>
      <c r="C242" s="19">
        <v>53295</v>
      </c>
      <c r="D242" s="19">
        <v>50099.65</v>
      </c>
      <c r="E242" s="19">
        <v>49255.77</v>
      </c>
      <c r="F242" s="19">
        <v>50191.66</v>
      </c>
      <c r="G242" s="19">
        <v>53391.27</v>
      </c>
      <c r="H242" s="19">
        <v>58417.84</v>
      </c>
      <c r="I242" s="19">
        <v>53079.3</v>
      </c>
      <c r="J242" s="19">
        <v>41696.15</v>
      </c>
      <c r="K242" s="19">
        <v>32414.959999999999</v>
      </c>
      <c r="L242" s="19">
        <v>31011.65</v>
      </c>
      <c r="M242" s="19">
        <v>31037.19</v>
      </c>
      <c r="N242" s="19">
        <v>33961.82</v>
      </c>
      <c r="O242" s="19">
        <v>33312.51</v>
      </c>
      <c r="P242" s="19">
        <v>32277.22</v>
      </c>
      <c r="Q242" s="19">
        <v>35879.61</v>
      </c>
      <c r="R242" s="19">
        <v>45175.4</v>
      </c>
      <c r="S242" s="19">
        <v>63918.91</v>
      </c>
      <c r="T242" s="19">
        <v>84603.7</v>
      </c>
      <c r="U242" s="19">
        <v>94437.1</v>
      </c>
      <c r="V242" s="19">
        <v>96624.91</v>
      </c>
      <c r="W242" s="19">
        <v>90493.52</v>
      </c>
      <c r="X242" s="19">
        <v>81228.38</v>
      </c>
      <c r="Y242" s="19">
        <v>71982.5</v>
      </c>
      <c r="Z242" s="5">
        <v>0</v>
      </c>
      <c r="AA242" s="2">
        <f>IFERROR(INDEX('Holiday Schedule'!$D$3:$D$24,MATCH(A242,'Holiday Schedule'!$C$3:$C$24,0)),0)</f>
        <v>0</v>
      </c>
      <c r="AB242" s="2">
        <f t="shared" si="24"/>
        <v>6</v>
      </c>
      <c r="AC242" s="2">
        <f t="shared" si="25"/>
        <v>881152.33000000019</v>
      </c>
      <c r="AD242" s="5">
        <f t="shared" si="26"/>
        <v>445368.85999999975</v>
      </c>
      <c r="AE242" s="5">
        <f t="shared" si="27"/>
        <v>1326521.19</v>
      </c>
      <c r="AG242" s="2">
        <f t="shared" si="28"/>
        <v>8</v>
      </c>
      <c r="AH242" s="2">
        <f t="shared" si="29"/>
        <v>2025</v>
      </c>
      <c r="AJ242" s="5">
        <f t="shared" si="30"/>
        <v>96624.91</v>
      </c>
      <c r="AK242" s="2">
        <f t="shared" si="31"/>
        <v>21</v>
      </c>
      <c r="AL242" s="5"/>
      <c r="AM242" s="5"/>
      <c r="AN242" s="5"/>
      <c r="AO242" s="5"/>
      <c r="AP242" s="5"/>
      <c r="AQ242" s="5"/>
      <c r="AR242" s="5"/>
      <c r="AS242" s="5"/>
      <c r="AT242" s="5"/>
      <c r="AU242" s="5"/>
      <c r="AV242" s="36"/>
    </row>
    <row r="243" spans="1:48">
      <c r="A243" s="17">
        <v>45892</v>
      </c>
      <c r="B243" s="19">
        <v>61418.879999999997</v>
      </c>
      <c r="C243" s="19">
        <v>55050.239999999998</v>
      </c>
      <c r="D243" s="19">
        <v>52109.98</v>
      </c>
      <c r="E243" s="19">
        <v>49279.98</v>
      </c>
      <c r="F243" s="19">
        <v>50251.83</v>
      </c>
      <c r="G243" s="19">
        <v>51781.26</v>
      </c>
      <c r="H243" s="19">
        <v>52280.99</v>
      </c>
      <c r="I243" s="19">
        <v>51647.61</v>
      </c>
      <c r="J243" s="19">
        <v>49252.93</v>
      </c>
      <c r="K243" s="19">
        <v>29359.18</v>
      </c>
      <c r="L243" s="19">
        <v>27251.98</v>
      </c>
      <c r="M243" s="19">
        <v>26296.92</v>
      </c>
      <c r="N243" s="19">
        <v>26750.53</v>
      </c>
      <c r="O243" s="19">
        <v>27453.85</v>
      </c>
      <c r="P243" s="19">
        <v>29279.759999999998</v>
      </c>
      <c r="Q243" s="19">
        <v>33727.03</v>
      </c>
      <c r="R243" s="19">
        <v>43027.56</v>
      </c>
      <c r="S243" s="19">
        <v>66835.75</v>
      </c>
      <c r="T243" s="19">
        <v>85994.83</v>
      </c>
      <c r="U243" s="19">
        <v>95087.7</v>
      </c>
      <c r="V243" s="19">
        <v>96808.39</v>
      </c>
      <c r="W243" s="19">
        <v>91993.3</v>
      </c>
      <c r="X243" s="19">
        <v>81873.600000000006</v>
      </c>
      <c r="Y243" s="19">
        <v>72389.929999999993</v>
      </c>
      <c r="Z243" s="5">
        <v>0</v>
      </c>
      <c r="AA243" s="2">
        <f>IFERROR(INDEX('Holiday Schedule'!$D$3:$D$24,MATCH(A243,'Holiday Schedule'!$C$3:$C$24,0)),0)</f>
        <v>0</v>
      </c>
      <c r="AB243" s="2">
        <f t="shared" si="24"/>
        <v>7</v>
      </c>
      <c r="AC243" s="2">
        <f t="shared" si="25"/>
        <v>0</v>
      </c>
      <c r="AD243" s="5">
        <f t="shared" si="26"/>
        <v>1307204.01</v>
      </c>
      <c r="AE243" s="5">
        <f t="shared" si="27"/>
        <v>1307204.01</v>
      </c>
      <c r="AG243" s="2">
        <f t="shared" si="28"/>
        <v>8</v>
      </c>
      <c r="AH243" s="2">
        <f t="shared" si="29"/>
        <v>2025</v>
      </c>
      <c r="AJ243" s="5">
        <f t="shared" si="30"/>
        <v>96808.39</v>
      </c>
      <c r="AK243" s="2">
        <f t="shared" si="31"/>
        <v>21</v>
      </c>
      <c r="AL243" s="5"/>
      <c r="AM243" s="5"/>
      <c r="AN243" s="5"/>
      <c r="AO243" s="5"/>
      <c r="AP243" s="5"/>
      <c r="AQ243" s="5"/>
      <c r="AR243" s="5"/>
      <c r="AS243" s="5"/>
      <c r="AT243" s="5"/>
      <c r="AU243" s="5"/>
      <c r="AV243" s="36"/>
    </row>
    <row r="244" spans="1:48">
      <c r="A244" s="17">
        <v>45893</v>
      </c>
      <c r="B244" s="19">
        <v>62993.77</v>
      </c>
      <c r="C244" s="19">
        <v>57794.7</v>
      </c>
      <c r="D244" s="19">
        <v>54408.84</v>
      </c>
      <c r="E244" s="19">
        <v>51513.27</v>
      </c>
      <c r="F244" s="19">
        <v>51419.87</v>
      </c>
      <c r="G244" s="19">
        <v>52634.720000000001</v>
      </c>
      <c r="H244" s="19">
        <v>53009.87</v>
      </c>
      <c r="I244" s="19">
        <v>47401.88</v>
      </c>
      <c r="J244" s="19">
        <v>38726.720000000001</v>
      </c>
      <c r="K244" s="19">
        <v>32413.31</v>
      </c>
      <c r="L244" s="19">
        <v>31079.56</v>
      </c>
      <c r="M244" s="19">
        <v>34047.660000000003</v>
      </c>
      <c r="N244" s="19">
        <v>31839.19</v>
      </c>
      <c r="O244" s="19">
        <v>36039.379999999997</v>
      </c>
      <c r="P244" s="19">
        <v>38697.11</v>
      </c>
      <c r="Q244" s="19">
        <v>44429.79</v>
      </c>
      <c r="R244" s="19">
        <v>57805.91</v>
      </c>
      <c r="S244" s="19">
        <v>76832.34</v>
      </c>
      <c r="T244" s="19">
        <v>90450.39</v>
      </c>
      <c r="U244" s="19">
        <v>98390.44</v>
      </c>
      <c r="V244" s="19">
        <v>102334.45</v>
      </c>
      <c r="W244" s="19">
        <v>92795.19</v>
      </c>
      <c r="X244" s="19">
        <v>82510.59</v>
      </c>
      <c r="Y244" s="19">
        <v>73210.78</v>
      </c>
      <c r="Z244" s="5">
        <v>0</v>
      </c>
      <c r="AA244" s="2">
        <f>IFERROR(INDEX('Holiday Schedule'!$D$3:$D$24,MATCH(A244,'Holiday Schedule'!$C$3:$C$24,0)),0)</f>
        <v>0</v>
      </c>
      <c r="AB244" s="2">
        <f t="shared" si="24"/>
        <v>1</v>
      </c>
      <c r="AC244" s="2">
        <f t="shared" si="25"/>
        <v>0</v>
      </c>
      <c r="AD244" s="5">
        <f t="shared" si="26"/>
        <v>1392779.73</v>
      </c>
      <c r="AE244" s="5">
        <f t="shared" si="27"/>
        <v>1392779.73</v>
      </c>
      <c r="AG244" s="2">
        <f t="shared" si="28"/>
        <v>8</v>
      </c>
      <c r="AH244" s="2">
        <f t="shared" si="29"/>
        <v>2025</v>
      </c>
      <c r="AJ244" s="5">
        <f t="shared" si="30"/>
        <v>102334.45</v>
      </c>
      <c r="AK244" s="2">
        <f t="shared" si="31"/>
        <v>21</v>
      </c>
      <c r="AL244" s="5"/>
      <c r="AM244" s="5"/>
      <c r="AN244" s="5"/>
      <c r="AO244" s="5"/>
      <c r="AP244" s="5"/>
      <c r="AQ244" s="5"/>
      <c r="AR244" s="5"/>
      <c r="AS244" s="5"/>
      <c r="AT244" s="5"/>
      <c r="AU244" s="5"/>
      <c r="AV244" s="36"/>
    </row>
    <row r="245" spans="1:48">
      <c r="A245" s="17">
        <v>45894</v>
      </c>
      <c r="B245" s="19">
        <v>65116.93</v>
      </c>
      <c r="C245" s="19">
        <v>56952.73</v>
      </c>
      <c r="D245" s="19">
        <v>54475.73</v>
      </c>
      <c r="E245" s="19">
        <v>53679.91</v>
      </c>
      <c r="F245" s="19">
        <v>54880.83</v>
      </c>
      <c r="G245" s="19">
        <v>58740.46</v>
      </c>
      <c r="H245" s="19">
        <v>64993.26</v>
      </c>
      <c r="I245" s="19">
        <v>73059.16</v>
      </c>
      <c r="J245" s="19">
        <v>76726.539999999994</v>
      </c>
      <c r="K245" s="19">
        <v>74244.86</v>
      </c>
      <c r="L245" s="19">
        <v>79938.17</v>
      </c>
      <c r="M245" s="19">
        <v>72790.509999999995</v>
      </c>
      <c r="N245" s="19">
        <v>69383.850000000006</v>
      </c>
      <c r="O245" s="19">
        <v>66084.94</v>
      </c>
      <c r="P245" s="19">
        <v>61783.82</v>
      </c>
      <c r="Q245" s="19">
        <v>61291.21</v>
      </c>
      <c r="R245" s="19">
        <v>64433.64</v>
      </c>
      <c r="S245" s="19">
        <v>75315.539999999994</v>
      </c>
      <c r="T245" s="19">
        <v>88335.92</v>
      </c>
      <c r="U245" s="19">
        <v>95020.91</v>
      </c>
      <c r="V245" s="19">
        <v>95315.23</v>
      </c>
      <c r="W245" s="19">
        <v>89360.12</v>
      </c>
      <c r="X245" s="19">
        <v>80175.240000000005</v>
      </c>
      <c r="Y245" s="19">
        <v>71154.570000000007</v>
      </c>
      <c r="Z245" s="5">
        <v>0</v>
      </c>
      <c r="AA245" s="2">
        <f>IFERROR(INDEX('Holiday Schedule'!$D$3:$D$24,MATCH(A245,'Holiday Schedule'!$C$3:$C$24,0)),0)</f>
        <v>0</v>
      </c>
      <c r="AB245" s="2">
        <f t="shared" si="24"/>
        <v>2</v>
      </c>
      <c r="AC245" s="2">
        <f t="shared" si="25"/>
        <v>1223259.6599999999</v>
      </c>
      <c r="AD245" s="5">
        <f t="shared" si="26"/>
        <v>479994.42000000016</v>
      </c>
      <c r="AE245" s="5">
        <f t="shared" si="27"/>
        <v>1703254.08</v>
      </c>
      <c r="AG245" s="2">
        <f t="shared" si="28"/>
        <v>8</v>
      </c>
      <c r="AH245" s="2">
        <f t="shared" si="29"/>
        <v>2025</v>
      </c>
      <c r="AJ245" s="5">
        <f t="shared" si="30"/>
        <v>95315.23</v>
      </c>
      <c r="AK245" s="2">
        <f t="shared" si="31"/>
        <v>21</v>
      </c>
      <c r="AL245" s="5"/>
      <c r="AM245" s="5"/>
      <c r="AN245" s="5"/>
      <c r="AO245" s="5"/>
      <c r="AP245" s="5"/>
      <c r="AQ245" s="5"/>
      <c r="AR245" s="5"/>
      <c r="AS245" s="5"/>
      <c r="AT245" s="5"/>
      <c r="AU245" s="5"/>
      <c r="AV245" s="36"/>
    </row>
    <row r="246" spans="1:48">
      <c r="A246" s="17">
        <v>45895</v>
      </c>
      <c r="B246" s="19">
        <v>62004.97</v>
      </c>
      <c r="C246" s="19">
        <v>54969.72</v>
      </c>
      <c r="D246" s="19">
        <v>52359.14</v>
      </c>
      <c r="E246" s="19">
        <v>50812.66</v>
      </c>
      <c r="F246" s="19">
        <v>52492.11</v>
      </c>
      <c r="G246" s="19">
        <v>56024.1</v>
      </c>
      <c r="H246" s="19">
        <v>59321.68</v>
      </c>
      <c r="I246" s="19">
        <v>61381.86</v>
      </c>
      <c r="J246" s="19">
        <v>50475.8</v>
      </c>
      <c r="K246" s="19">
        <v>41559.39</v>
      </c>
      <c r="L246" s="19">
        <v>41850.58</v>
      </c>
      <c r="M246" s="19">
        <v>44772.959999999999</v>
      </c>
      <c r="N246" s="19">
        <v>46991.51</v>
      </c>
      <c r="O246" s="19">
        <v>47670.57</v>
      </c>
      <c r="P246" s="19">
        <v>42500.63</v>
      </c>
      <c r="Q246" s="19">
        <v>44145.56</v>
      </c>
      <c r="R246" s="19">
        <v>50730.48</v>
      </c>
      <c r="S246" s="19">
        <v>67071.16</v>
      </c>
      <c r="T246" s="19">
        <v>85289.97</v>
      </c>
      <c r="U246" s="19">
        <v>95732.92</v>
      </c>
      <c r="V246" s="19">
        <v>95936.54</v>
      </c>
      <c r="W246" s="19">
        <v>89486.37</v>
      </c>
      <c r="X246" s="19">
        <v>78311.27</v>
      </c>
      <c r="Y246" s="19">
        <v>67825.429999999993</v>
      </c>
      <c r="Z246" s="5">
        <v>0</v>
      </c>
      <c r="AA246" s="2">
        <f>IFERROR(INDEX('Holiday Schedule'!$D$3:$D$24,MATCH(A246,'Holiday Schedule'!$C$3:$C$24,0)),0)</f>
        <v>0</v>
      </c>
      <c r="AB246" s="2">
        <f t="shared" si="24"/>
        <v>3</v>
      </c>
      <c r="AC246" s="2">
        <f t="shared" si="25"/>
        <v>983907.57000000007</v>
      </c>
      <c r="AD246" s="5">
        <f t="shared" si="26"/>
        <v>455809.80999999959</v>
      </c>
      <c r="AE246" s="5">
        <f t="shared" si="27"/>
        <v>1439717.3799999997</v>
      </c>
      <c r="AG246" s="2">
        <f t="shared" si="28"/>
        <v>8</v>
      </c>
      <c r="AH246" s="2">
        <f t="shared" si="29"/>
        <v>2025</v>
      </c>
      <c r="AJ246" s="5">
        <f t="shared" si="30"/>
        <v>95936.54</v>
      </c>
      <c r="AK246" s="2">
        <f t="shared" si="31"/>
        <v>21</v>
      </c>
      <c r="AL246" s="5"/>
      <c r="AM246" s="5"/>
      <c r="AN246" s="5"/>
      <c r="AO246" s="5"/>
      <c r="AP246" s="5"/>
      <c r="AQ246" s="5"/>
      <c r="AR246" s="5"/>
      <c r="AS246" s="5"/>
      <c r="AT246" s="5"/>
      <c r="AU246" s="5"/>
      <c r="AV246" s="36"/>
    </row>
    <row r="247" spans="1:48">
      <c r="A247" s="17">
        <v>45896</v>
      </c>
      <c r="B247" s="38">
        <v>58125.53</v>
      </c>
      <c r="C247" s="38">
        <v>51771.74</v>
      </c>
      <c r="D247" s="38">
        <v>49273.78</v>
      </c>
      <c r="E247" s="38">
        <v>47838.02</v>
      </c>
      <c r="F247" s="38">
        <v>48794.51</v>
      </c>
      <c r="G247" s="38">
        <v>52855.63</v>
      </c>
      <c r="H247" s="38">
        <v>58534.03</v>
      </c>
      <c r="I247" s="38">
        <v>52677.53</v>
      </c>
      <c r="J247" s="38">
        <v>40844.36</v>
      </c>
      <c r="K247" s="38">
        <v>34971.96</v>
      </c>
      <c r="L247" s="38">
        <v>31007.23</v>
      </c>
      <c r="M247" s="38">
        <v>35174.620000000003</v>
      </c>
      <c r="N247" s="38">
        <v>39686.370000000003</v>
      </c>
      <c r="O247" s="38">
        <v>43111.78</v>
      </c>
      <c r="P247" s="38">
        <v>43225.05</v>
      </c>
      <c r="Q247" s="38">
        <v>40467.74</v>
      </c>
      <c r="R247" s="38">
        <v>50924.21</v>
      </c>
      <c r="S247" s="38">
        <v>69482.5</v>
      </c>
      <c r="T247" s="38">
        <v>81760.03</v>
      </c>
      <c r="U247" s="38">
        <v>90899.36</v>
      </c>
      <c r="V247" s="38">
        <v>91139.55</v>
      </c>
      <c r="W247" s="38">
        <v>85496.71</v>
      </c>
      <c r="X247" s="38">
        <v>74735.820000000007</v>
      </c>
      <c r="Y247" s="38">
        <v>65860.83</v>
      </c>
      <c r="Z247" s="5">
        <v>0</v>
      </c>
      <c r="AA247" s="2">
        <f>IFERROR(INDEX('Holiday Schedule'!$D$3:$D$24,MATCH(A247,'Holiday Schedule'!$C$3:$C$24,0)),0)</f>
        <v>0</v>
      </c>
      <c r="AB247" s="2">
        <f t="shared" si="24"/>
        <v>4</v>
      </c>
      <c r="AC247" s="2">
        <f t="shared" si="25"/>
        <v>905604.82000000007</v>
      </c>
      <c r="AD247" s="5">
        <f t="shared" si="26"/>
        <v>433054.07000000007</v>
      </c>
      <c r="AE247" s="5">
        <f t="shared" si="27"/>
        <v>1338658.8900000001</v>
      </c>
      <c r="AG247" s="2">
        <f t="shared" si="28"/>
        <v>8</v>
      </c>
      <c r="AH247" s="2">
        <f t="shared" si="29"/>
        <v>2025</v>
      </c>
      <c r="AJ247" s="5">
        <f t="shared" si="30"/>
        <v>91139.55</v>
      </c>
      <c r="AK247" s="2">
        <f t="shared" si="31"/>
        <v>21</v>
      </c>
      <c r="AL247" s="5"/>
      <c r="AM247" s="5"/>
      <c r="AN247" s="5"/>
      <c r="AO247" s="5"/>
      <c r="AP247" s="5"/>
      <c r="AQ247" s="5"/>
      <c r="AR247" s="5"/>
      <c r="AS247" s="5"/>
      <c r="AT247" s="5"/>
      <c r="AU247" s="5"/>
      <c r="AV247" s="36"/>
    </row>
    <row r="248" spans="1:48">
      <c r="A248" s="17">
        <v>45897</v>
      </c>
      <c r="B248" s="38">
        <v>56550.66</v>
      </c>
      <c r="C248" s="38">
        <v>51226.06</v>
      </c>
      <c r="D248" s="38">
        <v>48497.8</v>
      </c>
      <c r="E248" s="38">
        <v>47020.11</v>
      </c>
      <c r="F248" s="38">
        <v>48734.28</v>
      </c>
      <c r="G248" s="38">
        <v>52319.22</v>
      </c>
      <c r="H248" s="38">
        <v>57713.69</v>
      </c>
      <c r="I248" s="38">
        <v>51386.02</v>
      </c>
      <c r="J248" s="38">
        <v>36209.79</v>
      </c>
      <c r="K248" s="38">
        <v>26670.12</v>
      </c>
      <c r="L248" s="38">
        <v>25826.27</v>
      </c>
      <c r="M248" s="38">
        <v>30366.79</v>
      </c>
      <c r="N248" s="38">
        <v>28820.93</v>
      </c>
      <c r="O248" s="38">
        <v>25428.15</v>
      </c>
      <c r="P248" s="38">
        <v>24941.79</v>
      </c>
      <c r="Q248" s="38">
        <v>27084.47</v>
      </c>
      <c r="R248" s="38">
        <v>37713.339999999997</v>
      </c>
      <c r="S248" s="38">
        <v>57643.65</v>
      </c>
      <c r="T248" s="38">
        <v>78594.14</v>
      </c>
      <c r="U248" s="38">
        <v>87717</v>
      </c>
      <c r="V248" s="38">
        <v>90462.71</v>
      </c>
      <c r="W248" s="38">
        <v>83824.789999999994</v>
      </c>
      <c r="X248" s="38">
        <v>75580.960000000006</v>
      </c>
      <c r="Y248" s="38">
        <v>65883.5</v>
      </c>
      <c r="Z248" s="5">
        <v>0</v>
      </c>
      <c r="AA248" s="2">
        <f>IFERROR(INDEX('Holiday Schedule'!$D$3:$D$24,MATCH(A248,'Holiday Schedule'!$C$3:$C$24,0)),0)</f>
        <v>0</v>
      </c>
      <c r="AB248" s="2">
        <f t="shared" si="24"/>
        <v>5</v>
      </c>
      <c r="AC248" s="2">
        <f t="shared" si="25"/>
        <v>788270.91999999993</v>
      </c>
      <c r="AD248" s="5">
        <f t="shared" si="26"/>
        <v>427945.32000000007</v>
      </c>
      <c r="AE248" s="5">
        <f t="shared" si="27"/>
        <v>1216216.24</v>
      </c>
      <c r="AG248" s="2">
        <f t="shared" si="28"/>
        <v>8</v>
      </c>
      <c r="AH248" s="2">
        <f t="shared" si="29"/>
        <v>2025</v>
      </c>
      <c r="AJ248" s="5">
        <f t="shared" si="30"/>
        <v>90462.71</v>
      </c>
      <c r="AK248" s="2">
        <f t="shared" si="31"/>
        <v>21</v>
      </c>
      <c r="AL248" s="5"/>
      <c r="AM248" s="5"/>
      <c r="AN248" s="5"/>
      <c r="AO248" s="5"/>
      <c r="AP248" s="5"/>
      <c r="AQ248" s="5"/>
      <c r="AR248" s="5"/>
      <c r="AS248" s="5"/>
      <c r="AT248" s="5"/>
      <c r="AU248" s="5"/>
      <c r="AV248" s="36"/>
    </row>
    <row r="249" spans="1:48">
      <c r="A249" s="17">
        <v>45898</v>
      </c>
      <c r="B249" s="38">
        <v>57255.79</v>
      </c>
      <c r="C249" s="38">
        <v>50718.77</v>
      </c>
      <c r="D249" s="38">
        <v>48056.18</v>
      </c>
      <c r="E249" s="38">
        <v>47260.95</v>
      </c>
      <c r="F249" s="38">
        <v>48113.72</v>
      </c>
      <c r="G249" s="38">
        <v>52052.49</v>
      </c>
      <c r="H249" s="38">
        <v>57228.57</v>
      </c>
      <c r="I249" s="38">
        <v>60733.07</v>
      </c>
      <c r="J249" s="38">
        <v>58909.26</v>
      </c>
      <c r="K249" s="38">
        <v>54036.03</v>
      </c>
      <c r="L249" s="38">
        <v>47109.02</v>
      </c>
      <c r="M249" s="38">
        <v>54023.07</v>
      </c>
      <c r="N249" s="38">
        <v>54378.04</v>
      </c>
      <c r="O249" s="38">
        <v>55497.69</v>
      </c>
      <c r="P249" s="38">
        <v>52814.75</v>
      </c>
      <c r="Q249" s="38">
        <v>51060.72</v>
      </c>
      <c r="R249" s="38">
        <v>58592.28</v>
      </c>
      <c r="S249" s="38">
        <v>70069.38</v>
      </c>
      <c r="T249" s="38">
        <v>80015.7</v>
      </c>
      <c r="U249" s="38">
        <v>85070.2</v>
      </c>
      <c r="V249" s="38">
        <v>86082.22</v>
      </c>
      <c r="W249" s="38">
        <v>81525.89</v>
      </c>
      <c r="X249" s="38">
        <v>73695.570000000007</v>
      </c>
      <c r="Y249" s="38">
        <v>66168.960000000006</v>
      </c>
      <c r="Z249" s="5">
        <v>0</v>
      </c>
      <c r="AA249" s="2">
        <f>IFERROR(INDEX('Holiday Schedule'!$D$3:$D$24,MATCH(A249,'Holiday Schedule'!$C$3:$C$24,0)),0)</f>
        <v>0</v>
      </c>
      <c r="AB249" s="2">
        <f t="shared" si="24"/>
        <v>6</v>
      </c>
      <c r="AC249" s="2">
        <f t="shared" si="25"/>
        <v>1023612.8899999999</v>
      </c>
      <c r="AD249" s="5">
        <f t="shared" si="26"/>
        <v>426855.43000000017</v>
      </c>
      <c r="AE249" s="5">
        <f t="shared" si="27"/>
        <v>1450468.32</v>
      </c>
      <c r="AG249" s="2">
        <f t="shared" si="28"/>
        <v>8</v>
      </c>
      <c r="AH249" s="2">
        <f t="shared" si="29"/>
        <v>2025</v>
      </c>
      <c r="AJ249" s="5">
        <f t="shared" si="30"/>
        <v>86082.22</v>
      </c>
      <c r="AK249" s="2">
        <f t="shared" si="31"/>
        <v>21</v>
      </c>
      <c r="AL249" s="5"/>
      <c r="AM249" s="5"/>
      <c r="AN249" s="5"/>
      <c r="AO249" s="5"/>
      <c r="AP249" s="5"/>
      <c r="AQ249" s="5"/>
      <c r="AR249" s="5"/>
      <c r="AS249" s="5"/>
      <c r="AT249" s="5"/>
      <c r="AU249" s="5"/>
      <c r="AV249" s="36"/>
    </row>
    <row r="250" spans="1:48">
      <c r="A250" s="17">
        <v>45899</v>
      </c>
      <c r="B250" s="38">
        <v>56675.76</v>
      </c>
      <c r="C250" s="38">
        <v>50420.480000000003</v>
      </c>
      <c r="D250" s="38">
        <v>48758.98</v>
      </c>
      <c r="E250" s="38">
        <v>46290.6</v>
      </c>
      <c r="F250" s="38">
        <v>47319.3</v>
      </c>
      <c r="G250" s="38">
        <v>48683.49</v>
      </c>
      <c r="H250" s="38">
        <v>51611.57</v>
      </c>
      <c r="I250" s="38">
        <v>56349.13</v>
      </c>
      <c r="J250" s="38">
        <v>58459.43</v>
      </c>
      <c r="K250" s="38">
        <v>52208.14</v>
      </c>
      <c r="L250" s="38">
        <v>46851.77</v>
      </c>
      <c r="M250" s="38">
        <v>38215.42</v>
      </c>
      <c r="N250" s="38">
        <v>34810.54</v>
      </c>
      <c r="O250" s="38">
        <v>29516.92</v>
      </c>
      <c r="P250" s="38">
        <v>28480.39</v>
      </c>
      <c r="Q250" s="38">
        <v>27335.81</v>
      </c>
      <c r="R250" s="38">
        <v>39699.449999999997</v>
      </c>
      <c r="S250" s="38">
        <v>60575.29</v>
      </c>
      <c r="T250" s="38">
        <v>74795.42</v>
      </c>
      <c r="U250" s="38">
        <v>84054.080000000002</v>
      </c>
      <c r="V250" s="38">
        <v>85569.85</v>
      </c>
      <c r="W250" s="38">
        <v>80543.17</v>
      </c>
      <c r="X250" s="38">
        <v>72709.5</v>
      </c>
      <c r="Y250" s="38">
        <v>64757.49</v>
      </c>
      <c r="Z250" s="5">
        <v>0</v>
      </c>
      <c r="AA250" s="2">
        <f>IFERROR(INDEX('Holiday Schedule'!$D$3:$D$24,MATCH(A250,'Holiday Schedule'!$C$3:$C$24,0)),0)</f>
        <v>0</v>
      </c>
      <c r="AB250" s="2">
        <f t="shared" si="24"/>
        <v>7</v>
      </c>
      <c r="AC250" s="2">
        <f t="shared" si="25"/>
        <v>0</v>
      </c>
      <c r="AD250" s="5">
        <f t="shared" si="26"/>
        <v>1284691.9800000002</v>
      </c>
      <c r="AE250" s="5">
        <f t="shared" si="27"/>
        <v>1284691.9800000002</v>
      </c>
      <c r="AG250" s="2">
        <f t="shared" si="28"/>
        <v>8</v>
      </c>
      <c r="AH250" s="2">
        <f t="shared" si="29"/>
        <v>2025</v>
      </c>
      <c r="AJ250" s="5">
        <f t="shared" si="30"/>
        <v>85569.85</v>
      </c>
      <c r="AK250" s="2">
        <f t="shared" si="31"/>
        <v>21</v>
      </c>
      <c r="AL250" s="5"/>
      <c r="AM250" s="5"/>
      <c r="AN250" s="5"/>
      <c r="AO250" s="5"/>
      <c r="AP250" s="5"/>
      <c r="AQ250" s="5"/>
      <c r="AR250" s="5"/>
      <c r="AS250" s="5"/>
      <c r="AT250" s="5"/>
      <c r="AU250" s="5"/>
      <c r="AV250" s="36"/>
    </row>
    <row r="251" spans="1:48">
      <c r="A251" s="17">
        <v>45900</v>
      </c>
      <c r="B251" s="38">
        <v>55190.17</v>
      </c>
      <c r="C251" s="38">
        <v>50181.01</v>
      </c>
      <c r="D251" s="38">
        <v>47356.08</v>
      </c>
      <c r="E251" s="38">
        <v>45581.77</v>
      </c>
      <c r="F251" s="38">
        <v>45218.239999999998</v>
      </c>
      <c r="G251" s="38">
        <v>46716.29</v>
      </c>
      <c r="H251" s="38">
        <v>48517.78</v>
      </c>
      <c r="I251" s="38">
        <v>44072.41</v>
      </c>
      <c r="J251" s="38">
        <v>32656.68</v>
      </c>
      <c r="K251" s="38">
        <v>24241.11</v>
      </c>
      <c r="L251" s="38">
        <v>23757.68</v>
      </c>
      <c r="M251" s="38">
        <v>25970.39</v>
      </c>
      <c r="N251" s="38">
        <v>27918.26</v>
      </c>
      <c r="O251" s="38">
        <v>29858.03</v>
      </c>
      <c r="P251" s="38">
        <v>29813.75</v>
      </c>
      <c r="Q251" s="38">
        <v>31021.01</v>
      </c>
      <c r="R251" s="38">
        <v>39505.68</v>
      </c>
      <c r="S251" s="38">
        <v>59878.2</v>
      </c>
      <c r="T251" s="38">
        <v>78878.89</v>
      </c>
      <c r="U251" s="38">
        <v>87534.18</v>
      </c>
      <c r="V251" s="38">
        <v>90279.94</v>
      </c>
      <c r="W251" s="38">
        <v>83098.09</v>
      </c>
      <c r="X251" s="38">
        <v>74272.710000000006</v>
      </c>
      <c r="Y251" s="38">
        <v>66050.25</v>
      </c>
      <c r="Z251" s="5">
        <v>0</v>
      </c>
      <c r="AA251" s="2">
        <f>IFERROR(INDEX('Holiday Schedule'!$D$3:$D$24,MATCH(A251,'Holiday Schedule'!$C$3:$C$24,0)),0)</f>
        <v>0</v>
      </c>
      <c r="AB251" s="2">
        <f t="shared" si="24"/>
        <v>1</v>
      </c>
      <c r="AC251" s="2">
        <f t="shared" si="25"/>
        <v>0</v>
      </c>
      <c r="AD251" s="5">
        <f t="shared" si="26"/>
        <v>1187568.6000000001</v>
      </c>
      <c r="AE251" s="5">
        <f t="shared" si="27"/>
        <v>1187568.6000000001</v>
      </c>
      <c r="AG251" s="2">
        <f t="shared" si="28"/>
        <v>8</v>
      </c>
      <c r="AH251" s="2">
        <f t="shared" si="29"/>
        <v>2025</v>
      </c>
      <c r="AJ251" s="5">
        <f t="shared" si="30"/>
        <v>90279.94</v>
      </c>
      <c r="AK251" s="2">
        <f t="shared" si="31"/>
        <v>21</v>
      </c>
      <c r="AL251" s="5"/>
      <c r="AM251" s="5"/>
      <c r="AN251" s="5"/>
      <c r="AO251" s="5"/>
      <c r="AP251" s="5"/>
      <c r="AQ251" s="5"/>
      <c r="AR251" s="5"/>
      <c r="AS251" s="5"/>
      <c r="AT251" s="5"/>
      <c r="AU251" s="5"/>
      <c r="AV251" s="36"/>
    </row>
    <row r="252" spans="1:48">
      <c r="A252" s="17">
        <v>45901</v>
      </c>
      <c r="B252" s="38">
        <v>53686.55</v>
      </c>
      <c r="C252" s="38">
        <v>48493.47</v>
      </c>
      <c r="D252" s="38">
        <v>45170.23</v>
      </c>
      <c r="E252" s="38">
        <v>43991.81</v>
      </c>
      <c r="F252" s="38">
        <v>44505.65</v>
      </c>
      <c r="G252" s="38">
        <v>47179.03</v>
      </c>
      <c r="H252" s="38">
        <v>49399.62</v>
      </c>
      <c r="I252" s="38">
        <v>49721.03</v>
      </c>
      <c r="J252" s="38">
        <v>35899.14</v>
      </c>
      <c r="K252" s="38">
        <v>27235.71</v>
      </c>
      <c r="L252" s="38">
        <v>24736.34</v>
      </c>
      <c r="M252" s="38">
        <v>25858.22</v>
      </c>
      <c r="N252" s="38">
        <v>27734.76</v>
      </c>
      <c r="O252" s="38">
        <v>29787.93</v>
      </c>
      <c r="P252" s="38">
        <v>30832.42</v>
      </c>
      <c r="Q252" s="38">
        <v>34979.519999999997</v>
      </c>
      <c r="R252" s="38">
        <v>45590.84</v>
      </c>
      <c r="S252" s="38">
        <v>66725.86</v>
      </c>
      <c r="T252" s="38">
        <v>90195.77</v>
      </c>
      <c r="U252" s="38">
        <v>99709.21</v>
      </c>
      <c r="V252" s="38">
        <v>97692.5</v>
      </c>
      <c r="W252" s="38">
        <v>86404.68</v>
      </c>
      <c r="X252" s="38">
        <v>72984.850000000006</v>
      </c>
      <c r="Y252" s="38">
        <v>63352.12</v>
      </c>
      <c r="Z252" s="5">
        <v>0</v>
      </c>
      <c r="AA252" s="2">
        <f>IFERROR(INDEX('Holiday Schedule'!$D$3:$D$24,MATCH(A252,'Holiday Schedule'!$C$3:$C$24,0)),0)</f>
        <v>1</v>
      </c>
      <c r="AB252" s="2">
        <f t="shared" si="24"/>
        <v>2</v>
      </c>
      <c r="AC252" s="2">
        <f t="shared" si="25"/>
        <v>0</v>
      </c>
      <c r="AD252" s="5">
        <f t="shared" si="26"/>
        <v>1241867.2600000002</v>
      </c>
      <c r="AE252" s="5">
        <f t="shared" si="27"/>
        <v>1241867.2600000002</v>
      </c>
      <c r="AG252" s="2">
        <f t="shared" si="28"/>
        <v>9</v>
      </c>
      <c r="AH252" s="2">
        <f t="shared" si="29"/>
        <v>2025</v>
      </c>
      <c r="AJ252" s="5">
        <f t="shared" si="30"/>
        <v>99709.21</v>
      </c>
      <c r="AK252" s="2">
        <f t="shared" si="31"/>
        <v>20</v>
      </c>
      <c r="AL252" s="5"/>
      <c r="AM252" s="5"/>
      <c r="AN252" s="5"/>
      <c r="AO252" s="5"/>
      <c r="AP252" s="5"/>
      <c r="AQ252" s="5"/>
      <c r="AR252" s="5"/>
      <c r="AS252" s="5"/>
      <c r="AT252" s="5"/>
      <c r="AU252" s="5"/>
      <c r="AV252" s="36"/>
    </row>
    <row r="253" spans="1:48">
      <c r="A253" s="17">
        <v>45902</v>
      </c>
      <c r="B253" s="38">
        <v>54379.64</v>
      </c>
      <c r="C253" s="38">
        <v>48688.639999999999</v>
      </c>
      <c r="D253" s="38">
        <v>45554.879999999997</v>
      </c>
      <c r="E253" s="38">
        <v>44987.199999999997</v>
      </c>
      <c r="F253" s="38">
        <v>46075.360000000001</v>
      </c>
      <c r="G253" s="38">
        <v>51188.75</v>
      </c>
      <c r="H253" s="38">
        <v>58549.36</v>
      </c>
      <c r="I253" s="38">
        <v>65506.17</v>
      </c>
      <c r="J253" s="38">
        <v>51422.58</v>
      </c>
      <c r="K253" s="38">
        <v>41532.980000000003</v>
      </c>
      <c r="L253" s="38">
        <v>39797.96</v>
      </c>
      <c r="M253" s="38">
        <v>37483.919999999998</v>
      </c>
      <c r="N253" s="38">
        <v>38798.07</v>
      </c>
      <c r="O253" s="38">
        <v>36281.15</v>
      </c>
      <c r="P253" s="38">
        <v>38192.68</v>
      </c>
      <c r="Q253" s="38">
        <v>39297.1</v>
      </c>
      <c r="R253" s="38">
        <v>45911.16</v>
      </c>
      <c r="S253" s="38">
        <v>66693.55</v>
      </c>
      <c r="T253" s="38">
        <v>88513.04</v>
      </c>
      <c r="U253" s="38">
        <v>97233.39</v>
      </c>
      <c r="V253" s="38">
        <v>93700.38</v>
      </c>
      <c r="W253" s="38">
        <v>84612.83</v>
      </c>
      <c r="X253" s="38">
        <v>71933.77</v>
      </c>
      <c r="Y253" s="38">
        <v>62233.3</v>
      </c>
      <c r="Z253" s="5">
        <v>0</v>
      </c>
      <c r="AA253" s="2">
        <f>IFERROR(INDEX('Holiday Schedule'!$D$3:$D$24,MATCH(A253,'Holiday Schedule'!$C$3:$C$24,0)),0)</f>
        <v>0</v>
      </c>
      <c r="AB253" s="2">
        <f t="shared" si="24"/>
        <v>3</v>
      </c>
      <c r="AC253" s="2">
        <f t="shared" si="25"/>
        <v>936910.73</v>
      </c>
      <c r="AD253" s="5">
        <f t="shared" si="26"/>
        <v>411657.13000000012</v>
      </c>
      <c r="AE253" s="5">
        <f t="shared" si="27"/>
        <v>1348567.86</v>
      </c>
      <c r="AG253" s="2">
        <f t="shared" si="28"/>
        <v>9</v>
      </c>
      <c r="AH253" s="2">
        <f t="shared" si="29"/>
        <v>2025</v>
      </c>
      <c r="AJ253" s="5">
        <f t="shared" si="30"/>
        <v>97233.39</v>
      </c>
      <c r="AK253" s="2">
        <f t="shared" si="31"/>
        <v>20</v>
      </c>
      <c r="AL253" s="5"/>
      <c r="AM253" s="5"/>
      <c r="AN253" s="5"/>
      <c r="AO253" s="5"/>
      <c r="AP253" s="5"/>
      <c r="AQ253" s="5"/>
      <c r="AR253" s="5"/>
      <c r="AS253" s="5"/>
      <c r="AT253" s="5"/>
      <c r="AU253" s="5"/>
      <c r="AV253" s="36"/>
    </row>
    <row r="254" spans="1:48">
      <c r="A254" s="17">
        <v>45903</v>
      </c>
      <c r="B254" s="38">
        <v>33866.93</v>
      </c>
      <c r="C254" s="38">
        <v>35638.92</v>
      </c>
      <c r="D254" s="38">
        <v>34365.68</v>
      </c>
      <c r="E254" s="38">
        <v>38053.61</v>
      </c>
      <c r="F254" s="38">
        <v>43312.41</v>
      </c>
      <c r="G254" s="38">
        <v>48748.95</v>
      </c>
      <c r="H254" s="38">
        <v>56977.72</v>
      </c>
      <c r="I254" s="38">
        <v>66050.38</v>
      </c>
      <c r="J254" s="38">
        <v>50469.4</v>
      </c>
      <c r="K254" s="38">
        <v>36760.239999999998</v>
      </c>
      <c r="L254" s="38">
        <v>29258.6</v>
      </c>
      <c r="M254" s="38">
        <v>26637.41</v>
      </c>
      <c r="N254" s="38">
        <v>30937.94</v>
      </c>
      <c r="O254" s="38">
        <v>27771.84</v>
      </c>
      <c r="P254" s="38">
        <v>27222.35</v>
      </c>
      <c r="Q254" s="38">
        <v>30261.74</v>
      </c>
      <c r="R254" s="38">
        <v>41259.4</v>
      </c>
      <c r="S254" s="38">
        <v>65619.16</v>
      </c>
      <c r="T254" s="38">
        <v>87347.93</v>
      </c>
      <c r="U254" s="38">
        <v>94243.37</v>
      </c>
      <c r="V254" s="38">
        <v>92719.41</v>
      </c>
      <c r="W254" s="38">
        <v>82971.67</v>
      </c>
      <c r="X254" s="38">
        <v>71049.100000000006</v>
      </c>
      <c r="Y254" s="38">
        <v>61083.01</v>
      </c>
      <c r="Z254" s="5">
        <v>0</v>
      </c>
      <c r="AA254" s="2">
        <f>IFERROR(INDEX('Holiday Schedule'!$D$3:$D$24,MATCH(A254,'Holiday Schedule'!$C$3:$C$24,0)),0)</f>
        <v>0</v>
      </c>
      <c r="AB254" s="2">
        <f t="shared" si="24"/>
        <v>4</v>
      </c>
      <c r="AC254" s="2">
        <f t="shared" si="25"/>
        <v>860579.94000000006</v>
      </c>
      <c r="AD254" s="5">
        <f t="shared" si="26"/>
        <v>352047.22999999986</v>
      </c>
      <c r="AE254" s="5">
        <f t="shared" si="27"/>
        <v>1212627.17</v>
      </c>
      <c r="AG254" s="2">
        <f t="shared" si="28"/>
        <v>9</v>
      </c>
      <c r="AH254" s="2">
        <f t="shared" si="29"/>
        <v>2025</v>
      </c>
      <c r="AJ254" s="5">
        <f t="shared" si="30"/>
        <v>94243.37</v>
      </c>
      <c r="AK254" s="2">
        <f t="shared" si="31"/>
        <v>20</v>
      </c>
      <c r="AL254" s="5"/>
      <c r="AM254" s="5"/>
      <c r="AN254" s="5"/>
      <c r="AO254" s="5"/>
      <c r="AP254" s="5"/>
      <c r="AQ254" s="5"/>
      <c r="AR254" s="5"/>
      <c r="AS254" s="5"/>
      <c r="AT254" s="5"/>
      <c r="AU254" s="5"/>
      <c r="AV254" s="36"/>
    </row>
    <row r="255" spans="1:48">
      <c r="A255" s="17">
        <v>45904</v>
      </c>
      <c r="B255" s="38">
        <v>52565.66</v>
      </c>
      <c r="C255" s="38">
        <v>47445.06</v>
      </c>
      <c r="D255" s="38">
        <v>45606.67</v>
      </c>
      <c r="E255" s="38">
        <v>44165.78</v>
      </c>
      <c r="F255" s="38">
        <v>45678.9</v>
      </c>
      <c r="G255" s="38">
        <v>50733.26</v>
      </c>
      <c r="H255" s="38">
        <v>59666.91</v>
      </c>
      <c r="I255" s="38">
        <v>70420.67</v>
      </c>
      <c r="J255" s="38">
        <v>64426.27</v>
      </c>
      <c r="K255" s="38">
        <v>43655.13</v>
      </c>
      <c r="L255" s="38">
        <v>33980.71</v>
      </c>
      <c r="M255" s="38">
        <v>28270.98</v>
      </c>
      <c r="N255" s="38">
        <v>27493.55</v>
      </c>
      <c r="O255" s="38">
        <v>26117.85</v>
      </c>
      <c r="P255" s="38">
        <v>27160.89</v>
      </c>
      <c r="Q255" s="38">
        <v>30570.62</v>
      </c>
      <c r="R255" s="38">
        <v>40493.67</v>
      </c>
      <c r="S255" s="38">
        <v>62915.65</v>
      </c>
      <c r="T255" s="38">
        <v>84884.92</v>
      </c>
      <c r="U255" s="38">
        <v>94737.39</v>
      </c>
      <c r="V255" s="38">
        <v>91767.45</v>
      </c>
      <c r="W255" s="38">
        <v>82922.14</v>
      </c>
      <c r="X255" s="38">
        <v>71074.67</v>
      </c>
      <c r="Y255" s="38">
        <v>62264.92</v>
      </c>
      <c r="Z255" s="5">
        <v>0</v>
      </c>
      <c r="AA255" s="2">
        <f>IFERROR(INDEX('Holiday Schedule'!$D$3:$D$24,MATCH(A255,'Holiday Schedule'!$C$3:$C$24,0)),0)</f>
        <v>0</v>
      </c>
      <c r="AB255" s="2">
        <f t="shared" si="24"/>
        <v>5</v>
      </c>
      <c r="AC255" s="2">
        <f t="shared" si="25"/>
        <v>880892.56</v>
      </c>
      <c r="AD255" s="5">
        <f t="shared" si="26"/>
        <v>408127.15999999968</v>
      </c>
      <c r="AE255" s="5">
        <f t="shared" si="27"/>
        <v>1289019.7199999997</v>
      </c>
      <c r="AG255" s="2">
        <f t="shared" si="28"/>
        <v>9</v>
      </c>
      <c r="AH255" s="2">
        <f t="shared" si="29"/>
        <v>2025</v>
      </c>
      <c r="AJ255" s="5">
        <f t="shared" si="30"/>
        <v>94737.39</v>
      </c>
      <c r="AK255" s="2">
        <f t="shared" si="31"/>
        <v>20</v>
      </c>
      <c r="AL255" s="5"/>
      <c r="AM255" s="5"/>
      <c r="AN255" s="5"/>
      <c r="AO255" s="5"/>
      <c r="AP255" s="5"/>
      <c r="AQ255" s="5"/>
      <c r="AR255" s="5"/>
      <c r="AS255" s="5"/>
      <c r="AT255" s="5"/>
      <c r="AU255" s="5"/>
      <c r="AV255" s="36"/>
    </row>
    <row r="256" spans="1:48">
      <c r="A256" s="17">
        <v>45905</v>
      </c>
      <c r="B256" s="38">
        <v>52807.19</v>
      </c>
      <c r="C256" s="38">
        <v>48570.33</v>
      </c>
      <c r="D256" s="38">
        <v>45206.46</v>
      </c>
      <c r="E256" s="38">
        <v>44727.93</v>
      </c>
      <c r="F256" s="38">
        <v>46280.13</v>
      </c>
      <c r="G256" s="38">
        <v>50991.22</v>
      </c>
      <c r="H256" s="38">
        <v>58132.46</v>
      </c>
      <c r="I256" s="38">
        <v>72611.41</v>
      </c>
      <c r="J256" s="38">
        <v>70817.91</v>
      </c>
      <c r="K256" s="38">
        <v>61813.22</v>
      </c>
      <c r="L256" s="38">
        <v>54336.1</v>
      </c>
      <c r="M256" s="38">
        <v>43033.440000000002</v>
      </c>
      <c r="N256" s="38">
        <v>45978.45</v>
      </c>
      <c r="O256" s="38">
        <v>48323.95</v>
      </c>
      <c r="P256" s="38">
        <v>49577.01</v>
      </c>
      <c r="Q256" s="38">
        <v>53111.68</v>
      </c>
      <c r="R256" s="38">
        <v>59461.9</v>
      </c>
      <c r="S256" s="38">
        <v>72808.45</v>
      </c>
      <c r="T256" s="38">
        <v>83869.06</v>
      </c>
      <c r="U256" s="38">
        <v>88976.29</v>
      </c>
      <c r="V256" s="38">
        <v>87371.85</v>
      </c>
      <c r="W256" s="38">
        <v>80782.92</v>
      </c>
      <c r="X256" s="38">
        <v>71505.16</v>
      </c>
      <c r="Y256" s="38">
        <v>62491.519999999997</v>
      </c>
      <c r="Z256" s="5">
        <v>0</v>
      </c>
      <c r="AA256" s="2">
        <f>IFERROR(INDEX('Holiday Schedule'!$D$3:$D$24,MATCH(A256,'Holiday Schedule'!$C$3:$C$24,0)),0)</f>
        <v>0</v>
      </c>
      <c r="AB256" s="2">
        <f t="shared" si="24"/>
        <v>6</v>
      </c>
      <c r="AC256" s="2">
        <f t="shared" si="25"/>
        <v>1044378.8000000002</v>
      </c>
      <c r="AD256" s="5">
        <f t="shared" si="26"/>
        <v>409207.23999999987</v>
      </c>
      <c r="AE256" s="5">
        <f t="shared" si="27"/>
        <v>1453586.04</v>
      </c>
      <c r="AG256" s="2">
        <f t="shared" si="28"/>
        <v>9</v>
      </c>
      <c r="AH256" s="2">
        <f t="shared" si="29"/>
        <v>2025</v>
      </c>
      <c r="AJ256" s="5">
        <f t="shared" si="30"/>
        <v>88976.29</v>
      </c>
      <c r="AK256" s="2">
        <f t="shared" si="31"/>
        <v>20</v>
      </c>
      <c r="AL256" s="5"/>
      <c r="AM256" s="5"/>
      <c r="AN256" s="5"/>
      <c r="AO256" s="5"/>
      <c r="AP256" s="5"/>
      <c r="AQ256" s="5"/>
      <c r="AR256" s="5"/>
      <c r="AS256" s="5"/>
      <c r="AT256" s="5"/>
      <c r="AU256" s="5"/>
      <c r="AV256" s="36"/>
    </row>
    <row r="257" spans="1:48">
      <c r="A257" s="17">
        <v>45906</v>
      </c>
      <c r="B257" s="38">
        <v>53854.48</v>
      </c>
      <c r="C257" s="38">
        <v>49421.67</v>
      </c>
      <c r="D257" s="38">
        <v>47025.83</v>
      </c>
      <c r="E257" s="38">
        <v>45717.79</v>
      </c>
      <c r="F257" s="38">
        <v>46152.39</v>
      </c>
      <c r="G257" s="38">
        <v>47856.21</v>
      </c>
      <c r="H257" s="38">
        <v>52430.7</v>
      </c>
      <c r="I257" s="38">
        <v>65509.21</v>
      </c>
      <c r="J257" s="38">
        <v>66797.7</v>
      </c>
      <c r="K257" s="38">
        <v>60238.31</v>
      </c>
      <c r="L257" s="38">
        <v>57522.82</v>
      </c>
      <c r="M257" s="38">
        <v>53087.519999999997</v>
      </c>
      <c r="N257" s="38">
        <v>43412</v>
      </c>
      <c r="O257" s="38">
        <v>41933.449999999997</v>
      </c>
      <c r="P257" s="38">
        <v>47218.07</v>
      </c>
      <c r="Q257" s="38">
        <v>54513.51</v>
      </c>
      <c r="R257" s="38">
        <v>64875.79</v>
      </c>
      <c r="S257" s="38">
        <v>80144.960000000006</v>
      </c>
      <c r="T257" s="38">
        <v>87658.46</v>
      </c>
      <c r="U257" s="38">
        <v>89221.06</v>
      </c>
      <c r="V257" s="38">
        <v>86443.16</v>
      </c>
      <c r="W257" s="38">
        <v>79515.28</v>
      </c>
      <c r="X257" s="38">
        <v>69066.899999999994</v>
      </c>
      <c r="Y257" s="38">
        <v>61338.35</v>
      </c>
      <c r="Z257" s="5">
        <v>0</v>
      </c>
      <c r="AA257" s="2">
        <f>IFERROR(INDEX('Holiday Schedule'!$D$3:$D$24,MATCH(A257,'Holiday Schedule'!$C$3:$C$24,0)),0)</f>
        <v>0</v>
      </c>
      <c r="AB257" s="2">
        <f t="shared" si="24"/>
        <v>7</v>
      </c>
      <c r="AC257" s="2">
        <f t="shared" si="25"/>
        <v>0</v>
      </c>
      <c r="AD257" s="5">
        <f t="shared" si="26"/>
        <v>1450955.6199999999</v>
      </c>
      <c r="AE257" s="5">
        <f t="shared" si="27"/>
        <v>1450955.6199999999</v>
      </c>
      <c r="AG257" s="2">
        <f t="shared" si="28"/>
        <v>9</v>
      </c>
      <c r="AH257" s="2">
        <f t="shared" si="29"/>
        <v>2025</v>
      </c>
      <c r="AJ257" s="5">
        <f t="shared" si="30"/>
        <v>89221.06</v>
      </c>
      <c r="AK257" s="2">
        <f t="shared" si="31"/>
        <v>20</v>
      </c>
      <c r="AL257" s="5"/>
      <c r="AM257" s="5"/>
      <c r="AN257" s="5"/>
      <c r="AO257" s="5"/>
      <c r="AP257" s="5"/>
      <c r="AQ257" s="5"/>
      <c r="AR257" s="5"/>
      <c r="AS257" s="5"/>
      <c r="AT257" s="5"/>
      <c r="AU257" s="5"/>
      <c r="AV257" s="36"/>
    </row>
    <row r="258" spans="1:48">
      <c r="A258" s="17">
        <v>45907</v>
      </c>
      <c r="B258" s="38">
        <v>52052.04</v>
      </c>
      <c r="C258" s="38">
        <v>47839.73</v>
      </c>
      <c r="D258" s="38">
        <v>44972.21</v>
      </c>
      <c r="E258" s="38">
        <v>43360.15</v>
      </c>
      <c r="F258" s="38">
        <v>43907.25</v>
      </c>
      <c r="G258" s="38">
        <v>45507.68</v>
      </c>
      <c r="H258" s="38">
        <v>49584.42</v>
      </c>
      <c r="I258" s="38">
        <v>60256.19</v>
      </c>
      <c r="J258" s="38">
        <v>66341.36</v>
      </c>
      <c r="K258" s="38">
        <v>65859.59</v>
      </c>
      <c r="L258" s="38">
        <v>66672.11</v>
      </c>
      <c r="M258" s="38">
        <v>63617.93</v>
      </c>
      <c r="N258" s="38">
        <v>60850.09</v>
      </c>
      <c r="O258" s="38">
        <v>54907.49</v>
      </c>
      <c r="P258" s="38">
        <v>51226.86</v>
      </c>
      <c r="Q258" s="38">
        <v>55906.05</v>
      </c>
      <c r="R258" s="38">
        <v>61426.7</v>
      </c>
      <c r="S258" s="38">
        <v>73946.83</v>
      </c>
      <c r="T258" s="38">
        <v>83537.06</v>
      </c>
      <c r="U258" s="38">
        <v>92048.16</v>
      </c>
      <c r="V258" s="38">
        <v>89344.99</v>
      </c>
      <c r="W258" s="38">
        <v>79435.490000000005</v>
      </c>
      <c r="X258" s="38">
        <v>67688.639999999999</v>
      </c>
      <c r="Y258" s="38">
        <v>59209.58</v>
      </c>
      <c r="Z258" s="5">
        <v>0</v>
      </c>
      <c r="AA258" s="2">
        <f>IFERROR(INDEX('Holiday Schedule'!$D$3:$D$24,MATCH(A258,'Holiday Schedule'!$C$3:$C$24,0)),0)</f>
        <v>0</v>
      </c>
      <c r="AB258" s="2">
        <f t="shared" si="24"/>
        <v>1</v>
      </c>
      <c r="AC258" s="2">
        <f t="shared" si="25"/>
        <v>0</v>
      </c>
      <c r="AD258" s="5">
        <f t="shared" si="26"/>
        <v>1479498.5999999999</v>
      </c>
      <c r="AE258" s="5">
        <f t="shared" si="27"/>
        <v>1479498.5999999999</v>
      </c>
      <c r="AG258" s="2">
        <f t="shared" si="28"/>
        <v>9</v>
      </c>
      <c r="AH258" s="2">
        <f t="shared" si="29"/>
        <v>2025</v>
      </c>
      <c r="AJ258" s="5">
        <f t="shared" si="30"/>
        <v>92048.16</v>
      </c>
      <c r="AK258" s="2">
        <f t="shared" si="31"/>
        <v>20</v>
      </c>
      <c r="AL258" s="5"/>
      <c r="AM258" s="5"/>
      <c r="AN258" s="5"/>
      <c r="AO258" s="5"/>
      <c r="AP258" s="5"/>
      <c r="AQ258" s="5"/>
      <c r="AR258" s="5"/>
      <c r="AS258" s="5"/>
      <c r="AT258" s="5"/>
      <c r="AU258" s="5"/>
      <c r="AV258" s="36"/>
    </row>
    <row r="259" spans="1:48">
      <c r="A259" s="17">
        <v>45908</v>
      </c>
      <c r="B259" s="38">
        <v>50350.6</v>
      </c>
      <c r="C259" s="38">
        <v>45410.5</v>
      </c>
      <c r="D259" s="38">
        <v>43427.839999999997</v>
      </c>
      <c r="E259" s="38">
        <v>42751.73</v>
      </c>
      <c r="F259" s="38">
        <v>43527.5</v>
      </c>
      <c r="G259" s="38">
        <v>47830.52</v>
      </c>
      <c r="H259" s="38">
        <v>56519.88</v>
      </c>
      <c r="I259" s="38">
        <v>59258.67</v>
      </c>
      <c r="J259" s="38">
        <v>40207.589999999997</v>
      </c>
      <c r="K259" s="38">
        <v>28138.29</v>
      </c>
      <c r="L259" s="38">
        <v>24617.29</v>
      </c>
      <c r="M259" s="38">
        <v>26593.74</v>
      </c>
      <c r="N259" s="38">
        <v>27750.55</v>
      </c>
      <c r="O259" s="38">
        <v>27667.51</v>
      </c>
      <c r="P259" s="38">
        <v>30392.91</v>
      </c>
      <c r="Q259" s="38">
        <v>32147.5</v>
      </c>
      <c r="R259" s="38">
        <v>44026.47</v>
      </c>
      <c r="S259" s="38">
        <v>60815.64</v>
      </c>
      <c r="T259" s="38">
        <v>78315.88</v>
      </c>
      <c r="U259" s="38">
        <v>88033.14</v>
      </c>
      <c r="V259" s="38">
        <v>85805.94</v>
      </c>
      <c r="W259" s="38">
        <v>76435.399999999994</v>
      </c>
      <c r="X259" s="38">
        <v>65286.94</v>
      </c>
      <c r="Y259" s="38">
        <v>57896.11</v>
      </c>
      <c r="Z259" s="5">
        <v>0</v>
      </c>
      <c r="AA259" s="2">
        <f>IFERROR(INDEX('Holiday Schedule'!$D$3:$D$24,MATCH(A259,'Holiday Schedule'!$C$3:$C$24,0)),0)</f>
        <v>0</v>
      </c>
      <c r="AB259" s="2">
        <f t="shared" si="24"/>
        <v>2</v>
      </c>
      <c r="AC259" s="2">
        <f t="shared" si="25"/>
        <v>795493.4600000002</v>
      </c>
      <c r="AD259" s="5">
        <f t="shared" si="26"/>
        <v>387714.6799999997</v>
      </c>
      <c r="AE259" s="5">
        <f t="shared" si="27"/>
        <v>1183208.1399999999</v>
      </c>
      <c r="AG259" s="2">
        <f t="shared" si="28"/>
        <v>9</v>
      </c>
      <c r="AH259" s="2">
        <f t="shared" si="29"/>
        <v>2025</v>
      </c>
      <c r="AJ259" s="5">
        <f t="shared" si="30"/>
        <v>88033.14</v>
      </c>
      <c r="AK259" s="2">
        <f t="shared" si="31"/>
        <v>20</v>
      </c>
      <c r="AL259" s="5"/>
      <c r="AM259" s="5"/>
      <c r="AN259" s="5"/>
      <c r="AO259" s="5"/>
      <c r="AP259" s="5"/>
      <c r="AQ259" s="5"/>
      <c r="AR259" s="5"/>
      <c r="AS259" s="5"/>
      <c r="AT259" s="5"/>
      <c r="AU259" s="5"/>
      <c r="AV259" s="36"/>
    </row>
    <row r="260" spans="1:48">
      <c r="A260" s="17">
        <v>45909</v>
      </c>
      <c r="B260" s="38">
        <v>49049.37</v>
      </c>
      <c r="C260" s="38">
        <v>44511.44</v>
      </c>
      <c r="D260" s="38">
        <v>42484.99</v>
      </c>
      <c r="E260" s="38">
        <v>41915.69</v>
      </c>
      <c r="F260" s="38">
        <v>43405.31</v>
      </c>
      <c r="G260" s="38">
        <v>48862.23</v>
      </c>
      <c r="H260" s="38">
        <v>56740.35</v>
      </c>
      <c r="I260" s="38">
        <v>59073.2</v>
      </c>
      <c r="J260" s="38">
        <v>40008.620000000003</v>
      </c>
      <c r="K260" s="38">
        <v>27129.41</v>
      </c>
      <c r="L260" s="38">
        <v>22416.07</v>
      </c>
      <c r="M260" s="38">
        <v>21081.53</v>
      </c>
      <c r="N260" s="38">
        <v>20499.29</v>
      </c>
      <c r="O260" s="38">
        <v>21689.22</v>
      </c>
      <c r="P260" s="38">
        <v>22490.36</v>
      </c>
      <c r="Q260" s="38">
        <v>25500.2</v>
      </c>
      <c r="R260" s="38">
        <v>37664.980000000003</v>
      </c>
      <c r="S260" s="38">
        <v>59613.440000000002</v>
      </c>
      <c r="T260" s="38">
        <v>79380.7</v>
      </c>
      <c r="U260" s="38">
        <v>88284.17</v>
      </c>
      <c r="V260" s="38">
        <v>85336.49</v>
      </c>
      <c r="W260" s="38">
        <v>76235.92</v>
      </c>
      <c r="X260" s="38">
        <v>64903.49</v>
      </c>
      <c r="Y260" s="38">
        <v>57018.7</v>
      </c>
      <c r="Z260" s="5">
        <v>0</v>
      </c>
      <c r="AA260" s="2">
        <f>IFERROR(INDEX('Holiday Schedule'!$D$3:$D$24,MATCH(A260,'Holiday Schedule'!$C$3:$C$24,0)),0)</f>
        <v>0</v>
      </c>
      <c r="AB260" s="2">
        <f t="shared" si="24"/>
        <v>3</v>
      </c>
      <c r="AC260" s="2">
        <f t="shared" si="25"/>
        <v>751307.09000000008</v>
      </c>
      <c r="AD260" s="5">
        <f t="shared" si="26"/>
        <v>383988.07999999984</v>
      </c>
      <c r="AE260" s="5">
        <f t="shared" si="27"/>
        <v>1135295.17</v>
      </c>
      <c r="AG260" s="2">
        <f t="shared" si="28"/>
        <v>9</v>
      </c>
      <c r="AH260" s="2">
        <f t="shared" si="29"/>
        <v>2025</v>
      </c>
      <c r="AJ260" s="5">
        <f t="shared" si="30"/>
        <v>88284.17</v>
      </c>
      <c r="AK260" s="2">
        <f t="shared" si="31"/>
        <v>20</v>
      </c>
      <c r="AL260" s="5"/>
      <c r="AM260" s="5"/>
      <c r="AN260" s="5"/>
      <c r="AO260" s="5"/>
      <c r="AP260" s="5"/>
      <c r="AQ260" s="5"/>
      <c r="AR260" s="5"/>
      <c r="AS260" s="5"/>
      <c r="AT260" s="5"/>
      <c r="AU260" s="5"/>
      <c r="AV260" s="36"/>
    </row>
    <row r="261" spans="1:48">
      <c r="A261" s="17">
        <v>45910</v>
      </c>
      <c r="B261" s="38">
        <v>48665.95</v>
      </c>
      <c r="C261" s="38">
        <v>44867.81</v>
      </c>
      <c r="D261" s="38">
        <v>42374.86</v>
      </c>
      <c r="E261" s="38">
        <v>41861.4</v>
      </c>
      <c r="F261" s="38">
        <v>43661.03</v>
      </c>
      <c r="G261" s="38">
        <v>49162.59</v>
      </c>
      <c r="H261" s="38">
        <v>58074.65</v>
      </c>
      <c r="I261" s="38">
        <v>62979.79</v>
      </c>
      <c r="J261" s="38">
        <v>47231.34</v>
      </c>
      <c r="K261" s="38">
        <v>30802.81</v>
      </c>
      <c r="L261" s="38">
        <v>26207.279999999999</v>
      </c>
      <c r="M261" s="38">
        <v>24244.48</v>
      </c>
      <c r="N261" s="38">
        <v>24242.78</v>
      </c>
      <c r="O261" s="38">
        <v>22836.33</v>
      </c>
      <c r="P261" s="38">
        <v>21362.799999999999</v>
      </c>
      <c r="Q261" s="38">
        <v>24126.53</v>
      </c>
      <c r="R261" s="38">
        <v>34763.67</v>
      </c>
      <c r="S261" s="38">
        <v>57996.639999999999</v>
      </c>
      <c r="T261" s="38">
        <v>79379.08</v>
      </c>
      <c r="U261" s="38">
        <v>88547.42</v>
      </c>
      <c r="V261" s="38">
        <v>86531.76</v>
      </c>
      <c r="W261" s="38">
        <v>77056.179999999993</v>
      </c>
      <c r="X261" s="38">
        <v>65623.460000000006</v>
      </c>
      <c r="Y261" s="38">
        <v>57329.23</v>
      </c>
      <c r="Z261" s="5">
        <v>0</v>
      </c>
      <c r="AA261" s="2">
        <f>IFERROR(INDEX('Holiday Schedule'!$D$3:$D$24,MATCH(A261,'Holiday Schedule'!$C$3:$C$24,0)),0)</f>
        <v>0</v>
      </c>
      <c r="AB261" s="2">
        <f t="shared" si="24"/>
        <v>4</v>
      </c>
      <c r="AC261" s="2">
        <f t="shared" si="25"/>
        <v>773932.35000000009</v>
      </c>
      <c r="AD261" s="5">
        <f t="shared" si="26"/>
        <v>385997.52</v>
      </c>
      <c r="AE261" s="5">
        <f t="shared" si="27"/>
        <v>1159929.8700000001</v>
      </c>
      <c r="AG261" s="2">
        <f t="shared" si="28"/>
        <v>9</v>
      </c>
      <c r="AH261" s="2">
        <f t="shared" si="29"/>
        <v>2025</v>
      </c>
      <c r="AJ261" s="5">
        <f t="shared" si="30"/>
        <v>88547.42</v>
      </c>
      <c r="AK261" s="2">
        <f t="shared" si="31"/>
        <v>20</v>
      </c>
      <c r="AL261" s="5"/>
      <c r="AM261" s="5"/>
      <c r="AN261" s="5"/>
      <c r="AO261" s="5"/>
      <c r="AP261" s="5"/>
      <c r="AQ261" s="5"/>
      <c r="AR261" s="5"/>
      <c r="AS261" s="5"/>
      <c r="AT261" s="5"/>
      <c r="AU261" s="5"/>
      <c r="AV261" s="36"/>
    </row>
    <row r="262" spans="1:48">
      <c r="A262" s="17">
        <v>45911</v>
      </c>
      <c r="B262" s="38">
        <v>48839.74</v>
      </c>
      <c r="C262" s="38">
        <v>44234.22</v>
      </c>
      <c r="D262" s="38">
        <v>41663.14</v>
      </c>
      <c r="E262" s="38">
        <v>41943.1</v>
      </c>
      <c r="F262" s="38">
        <v>43585.1</v>
      </c>
      <c r="G262" s="38">
        <v>48678.720000000001</v>
      </c>
      <c r="H262" s="38">
        <v>57413.05</v>
      </c>
      <c r="I262" s="38">
        <v>59922.46</v>
      </c>
      <c r="J262" s="38">
        <v>40894.65</v>
      </c>
      <c r="K262" s="38">
        <v>27349.97</v>
      </c>
      <c r="L262" s="38">
        <v>23194.41</v>
      </c>
      <c r="M262" s="38">
        <v>22352.18</v>
      </c>
      <c r="N262" s="38">
        <v>28884.21</v>
      </c>
      <c r="O262" s="38">
        <v>34365.06</v>
      </c>
      <c r="P262" s="38">
        <v>31475.1</v>
      </c>
      <c r="Q262" s="38">
        <v>31483.34</v>
      </c>
      <c r="R262" s="38">
        <v>37869.81</v>
      </c>
      <c r="S262" s="38">
        <v>61062.31</v>
      </c>
      <c r="T262" s="38">
        <v>80662.42</v>
      </c>
      <c r="U262" s="38">
        <v>90329.33</v>
      </c>
      <c r="V262" s="38">
        <v>86490.49</v>
      </c>
      <c r="W262" s="38">
        <v>77845.55</v>
      </c>
      <c r="X262" s="38">
        <v>66055.39</v>
      </c>
      <c r="Y262" s="38">
        <v>56784.07</v>
      </c>
      <c r="Z262" s="5">
        <v>0</v>
      </c>
      <c r="AA262" s="2">
        <f>IFERROR(INDEX('Holiday Schedule'!$D$3:$D$24,MATCH(A262,'Holiday Schedule'!$C$3:$C$24,0)),0)</f>
        <v>0</v>
      </c>
      <c r="AB262" s="2">
        <f t="shared" si="24"/>
        <v>5</v>
      </c>
      <c r="AC262" s="2">
        <f t="shared" si="25"/>
        <v>800236.68</v>
      </c>
      <c r="AD262" s="5">
        <f t="shared" si="26"/>
        <v>383141.14</v>
      </c>
      <c r="AE262" s="5">
        <f t="shared" si="27"/>
        <v>1183377.82</v>
      </c>
      <c r="AG262" s="2">
        <f t="shared" si="28"/>
        <v>9</v>
      </c>
      <c r="AH262" s="2">
        <f t="shared" si="29"/>
        <v>2025</v>
      </c>
      <c r="AJ262" s="5">
        <f t="shared" si="30"/>
        <v>90329.33</v>
      </c>
      <c r="AK262" s="2">
        <f t="shared" si="31"/>
        <v>20</v>
      </c>
      <c r="AL262" s="5"/>
      <c r="AM262" s="5"/>
      <c r="AN262" s="5"/>
      <c r="AO262" s="5"/>
      <c r="AP262" s="5"/>
      <c r="AQ262" s="5"/>
      <c r="AR262" s="5"/>
      <c r="AS262" s="5"/>
      <c r="AT262" s="5"/>
      <c r="AU262" s="5"/>
      <c r="AV262" s="36"/>
    </row>
    <row r="263" spans="1:48">
      <c r="A263" s="17">
        <v>45912</v>
      </c>
      <c r="B263" s="38">
        <v>49320.98</v>
      </c>
      <c r="C263" s="38">
        <v>44800.14</v>
      </c>
      <c r="D263" s="38">
        <v>42015.23</v>
      </c>
      <c r="E263" s="38">
        <v>41417.94</v>
      </c>
      <c r="F263" s="38">
        <v>43248</v>
      </c>
      <c r="G263" s="38">
        <v>48412.78</v>
      </c>
      <c r="H263" s="38">
        <v>56529.25</v>
      </c>
      <c r="I263" s="38">
        <v>57779.61</v>
      </c>
      <c r="J263" s="38">
        <v>39019.71</v>
      </c>
      <c r="K263" s="38">
        <v>25387.35</v>
      </c>
      <c r="L263" s="38">
        <v>21112.03</v>
      </c>
      <c r="M263" s="38">
        <v>19569.38</v>
      </c>
      <c r="N263" s="38">
        <v>18702.060000000001</v>
      </c>
      <c r="O263" s="38">
        <v>17734.97</v>
      </c>
      <c r="P263" s="38">
        <v>17675.5</v>
      </c>
      <c r="Q263" s="38">
        <v>21545.19</v>
      </c>
      <c r="R263" s="38">
        <v>32922.33</v>
      </c>
      <c r="S263" s="38">
        <v>56412.19</v>
      </c>
      <c r="T263" s="38">
        <v>77276.67</v>
      </c>
      <c r="U263" s="38">
        <v>84352.48</v>
      </c>
      <c r="V263" s="38">
        <v>81874.77</v>
      </c>
      <c r="W263" s="38">
        <v>74879.3</v>
      </c>
      <c r="X263" s="38">
        <v>65025.07</v>
      </c>
      <c r="Y263" s="38">
        <v>57514.22</v>
      </c>
      <c r="Z263" s="5">
        <v>0</v>
      </c>
      <c r="AA263" s="2">
        <f>IFERROR(INDEX('Holiday Schedule'!$D$3:$D$24,MATCH(A263,'Holiday Schedule'!$C$3:$C$24,0)),0)</f>
        <v>0</v>
      </c>
      <c r="AB263" s="2">
        <f t="shared" si="24"/>
        <v>6</v>
      </c>
      <c r="AC263" s="2">
        <f t="shared" si="25"/>
        <v>711268.61</v>
      </c>
      <c r="AD263" s="5">
        <f t="shared" si="26"/>
        <v>383258.53999999992</v>
      </c>
      <c r="AE263" s="5">
        <f t="shared" si="27"/>
        <v>1094527.1499999999</v>
      </c>
      <c r="AG263" s="2">
        <f t="shared" si="28"/>
        <v>9</v>
      </c>
      <c r="AH263" s="2">
        <f t="shared" si="29"/>
        <v>2025</v>
      </c>
      <c r="AJ263" s="5">
        <f t="shared" si="30"/>
        <v>84352.48</v>
      </c>
      <c r="AK263" s="2">
        <f t="shared" si="31"/>
        <v>20</v>
      </c>
      <c r="AL263" s="5"/>
      <c r="AM263" s="5"/>
      <c r="AN263" s="5"/>
      <c r="AO263" s="5"/>
      <c r="AP263" s="5"/>
      <c r="AQ263" s="5"/>
      <c r="AR263" s="5"/>
      <c r="AS263" s="5"/>
      <c r="AT263" s="5"/>
      <c r="AU263" s="5"/>
      <c r="AV263" s="36"/>
    </row>
    <row r="264" spans="1:48">
      <c r="A264" s="17">
        <v>45913</v>
      </c>
      <c r="B264" s="38">
        <v>48910.98</v>
      </c>
      <c r="C264" s="38">
        <v>44698.38</v>
      </c>
      <c r="D264" s="38">
        <v>42123.06</v>
      </c>
      <c r="E264" s="38">
        <v>41453.4</v>
      </c>
      <c r="F264" s="38">
        <v>42169.55</v>
      </c>
      <c r="G264" s="38">
        <v>45098.04</v>
      </c>
      <c r="H264" s="38">
        <v>49432.23</v>
      </c>
      <c r="I264" s="38">
        <v>53613.84</v>
      </c>
      <c r="J264" s="38">
        <v>42297.16</v>
      </c>
      <c r="K264" s="38">
        <v>27723.599999999999</v>
      </c>
      <c r="L264" s="38">
        <v>27674.87</v>
      </c>
      <c r="M264" s="38">
        <v>27016.83</v>
      </c>
      <c r="N264" s="38">
        <v>25348.62</v>
      </c>
      <c r="O264" s="38">
        <v>23796.87</v>
      </c>
      <c r="P264" s="38">
        <v>26332.39</v>
      </c>
      <c r="Q264" s="38">
        <v>37295.040000000001</v>
      </c>
      <c r="R264" s="38">
        <v>46384.29</v>
      </c>
      <c r="S264" s="38">
        <v>61675.38</v>
      </c>
      <c r="T264" s="38">
        <v>75264.679999999993</v>
      </c>
      <c r="U264" s="38">
        <v>82821.95</v>
      </c>
      <c r="V264" s="38">
        <v>81117.740000000005</v>
      </c>
      <c r="W264" s="38">
        <v>73933.789999999994</v>
      </c>
      <c r="X264" s="38">
        <v>65499.29</v>
      </c>
      <c r="Y264" s="38">
        <v>58098.42</v>
      </c>
      <c r="Z264" s="5">
        <v>0</v>
      </c>
      <c r="AA264" s="2">
        <f>IFERROR(INDEX('Holiday Schedule'!$D$3:$D$24,MATCH(A264,'Holiday Schedule'!$C$3:$C$24,0)),0)</f>
        <v>0</v>
      </c>
      <c r="AB264" s="2">
        <f t="shared" si="24"/>
        <v>7</v>
      </c>
      <c r="AC264" s="2">
        <f t="shared" si="25"/>
        <v>0</v>
      </c>
      <c r="AD264" s="5">
        <f t="shared" si="26"/>
        <v>1149780.4000000001</v>
      </c>
      <c r="AE264" s="5">
        <f t="shared" si="27"/>
        <v>1149780.4000000001</v>
      </c>
      <c r="AG264" s="2">
        <f t="shared" si="28"/>
        <v>9</v>
      </c>
      <c r="AH264" s="2">
        <f t="shared" si="29"/>
        <v>2025</v>
      </c>
      <c r="AJ264" s="5">
        <f t="shared" si="30"/>
        <v>82821.95</v>
      </c>
      <c r="AK264" s="2">
        <f t="shared" si="31"/>
        <v>20</v>
      </c>
      <c r="AL264" s="5"/>
      <c r="AM264" s="5"/>
      <c r="AN264" s="5"/>
      <c r="AO264" s="5"/>
      <c r="AP264" s="5"/>
      <c r="AQ264" s="5"/>
      <c r="AR264" s="5"/>
      <c r="AS264" s="5"/>
      <c r="AT264" s="5"/>
      <c r="AU264" s="5"/>
      <c r="AV264" s="36"/>
    </row>
    <row r="265" spans="1:48">
      <c r="A265" s="17">
        <v>45914</v>
      </c>
      <c r="B265" s="38">
        <v>49398.99</v>
      </c>
      <c r="C265" s="38">
        <v>45048.57</v>
      </c>
      <c r="D265" s="38">
        <v>42520.22</v>
      </c>
      <c r="E265" s="38">
        <v>41435.56</v>
      </c>
      <c r="F265" s="38">
        <v>41944.959999999999</v>
      </c>
      <c r="G265" s="38">
        <v>43642.76</v>
      </c>
      <c r="H265" s="38">
        <v>47926.96</v>
      </c>
      <c r="I265" s="38">
        <v>54528.79</v>
      </c>
      <c r="J265" s="38">
        <v>47433.43</v>
      </c>
      <c r="K265" s="38">
        <v>32738.65</v>
      </c>
      <c r="L265" s="38">
        <v>26535.25</v>
      </c>
      <c r="M265" s="38">
        <v>24248.42</v>
      </c>
      <c r="N265" s="38">
        <v>25419.200000000001</v>
      </c>
      <c r="O265" s="38">
        <v>26524.78</v>
      </c>
      <c r="P265" s="38">
        <v>35124.61</v>
      </c>
      <c r="Q265" s="38">
        <v>43119.5</v>
      </c>
      <c r="R265" s="38">
        <v>49585.05</v>
      </c>
      <c r="S265" s="38">
        <v>68463.649999999994</v>
      </c>
      <c r="T265" s="38">
        <v>85345.57</v>
      </c>
      <c r="U265" s="38">
        <v>93069.57</v>
      </c>
      <c r="V265" s="38">
        <v>89591.29</v>
      </c>
      <c r="W265" s="38">
        <v>80172.83</v>
      </c>
      <c r="X265" s="38">
        <v>68123.539999999994</v>
      </c>
      <c r="Y265" s="38">
        <v>59223.08</v>
      </c>
      <c r="Z265" s="5">
        <v>0</v>
      </c>
      <c r="AA265" s="2">
        <f>IFERROR(INDEX('Holiday Schedule'!$D$3:$D$24,MATCH(A265,'Holiday Schedule'!$C$3:$C$24,0)),0)</f>
        <v>0</v>
      </c>
      <c r="AB265" s="2">
        <f t="shared" si="24"/>
        <v>1</v>
      </c>
      <c r="AC265" s="2">
        <f t="shared" si="25"/>
        <v>0</v>
      </c>
      <c r="AD265" s="5">
        <f t="shared" si="26"/>
        <v>1221165.2300000004</v>
      </c>
      <c r="AE265" s="5">
        <f t="shared" si="27"/>
        <v>1221165.2300000004</v>
      </c>
      <c r="AG265" s="2">
        <f t="shared" si="28"/>
        <v>9</v>
      </c>
      <c r="AH265" s="2">
        <f t="shared" si="29"/>
        <v>2025</v>
      </c>
      <c r="AJ265" s="5">
        <f t="shared" si="30"/>
        <v>93069.57</v>
      </c>
      <c r="AK265" s="2">
        <f t="shared" si="31"/>
        <v>20</v>
      </c>
      <c r="AL265" s="5"/>
      <c r="AM265" s="5"/>
      <c r="AN265" s="5"/>
      <c r="AO265" s="5"/>
      <c r="AP265" s="5"/>
      <c r="AQ265" s="5"/>
      <c r="AR265" s="5"/>
      <c r="AS265" s="5"/>
      <c r="AT265" s="5"/>
      <c r="AU265" s="5"/>
      <c r="AV265" s="36"/>
    </row>
    <row r="266" spans="1:48">
      <c r="A266" s="17">
        <v>45915</v>
      </c>
      <c r="B266" s="38">
        <v>49636.92</v>
      </c>
      <c r="C266" s="38">
        <v>44767.53</v>
      </c>
      <c r="D266" s="38">
        <v>42280.38</v>
      </c>
      <c r="E266" s="38">
        <v>41111.160000000003</v>
      </c>
      <c r="F266" s="38">
        <v>43514.45</v>
      </c>
      <c r="G266" s="38">
        <v>48662.239999999998</v>
      </c>
      <c r="H266" s="38">
        <v>56472.07</v>
      </c>
      <c r="I266" s="38">
        <v>60117.56</v>
      </c>
      <c r="J266" s="38">
        <v>41732.660000000003</v>
      </c>
      <c r="K266" s="38">
        <v>28342.97</v>
      </c>
      <c r="L266" s="38">
        <v>24399.95</v>
      </c>
      <c r="M266" s="38">
        <v>23354.87</v>
      </c>
      <c r="N266" s="38">
        <v>23224.98</v>
      </c>
      <c r="O266" s="38">
        <v>22302.31</v>
      </c>
      <c r="P266" s="38">
        <v>22467.26</v>
      </c>
      <c r="Q266" s="38">
        <v>26560.04</v>
      </c>
      <c r="R266" s="38">
        <v>39215.96</v>
      </c>
      <c r="S266" s="38">
        <v>63207.47</v>
      </c>
      <c r="T266" s="38">
        <v>83440.58</v>
      </c>
      <c r="U266" s="38">
        <v>90293.05</v>
      </c>
      <c r="V266" s="38">
        <v>86561.8</v>
      </c>
      <c r="W266" s="38">
        <v>77456.87</v>
      </c>
      <c r="X266" s="38">
        <v>66145.55</v>
      </c>
      <c r="Y266" s="38">
        <v>58080.01</v>
      </c>
      <c r="Z266" s="5">
        <v>0</v>
      </c>
      <c r="AA266" s="2">
        <f>IFERROR(INDEX('Holiday Schedule'!$D$3:$D$24,MATCH(A266,'Holiday Schedule'!$C$3:$C$24,0)),0)</f>
        <v>0</v>
      </c>
      <c r="AB266" s="2">
        <f t="shared" ref="AB266:AB329" si="32">WEEKDAY(A266)</f>
        <v>2</v>
      </c>
      <c r="AC266" s="2">
        <f t="shared" ref="AC266:AC329" si="33">IF(AND(AB266&gt;1,AB266&lt;7,AA266&lt;1),SUM(I266:X266),0)</f>
        <v>778823.88000000012</v>
      </c>
      <c r="AD266" s="5">
        <f t="shared" ref="AD266:AD329" si="34">AE266-AC266</f>
        <v>384524.76</v>
      </c>
      <c r="AE266" s="5">
        <f t="shared" ref="AE266:AE329" si="35">SUM(B266:Y266)</f>
        <v>1163348.6400000001</v>
      </c>
      <c r="AG266" s="2">
        <f t="shared" ref="AG266:AG329" si="36">MONTH(A266)</f>
        <v>9</v>
      </c>
      <c r="AH266" s="2">
        <f t="shared" ref="AH266:AH329" si="37">YEAR(A266)</f>
        <v>2025</v>
      </c>
      <c r="AJ266" s="5">
        <f t="shared" ref="AJ266:AJ329" si="38">MAX(B266:Y266)</f>
        <v>90293.05</v>
      </c>
      <c r="AK266" s="2">
        <f t="shared" ref="AK266:AK329" si="39">IF(AE266&gt;0,INDEX(B$8:Y$8,MATCH(AJ266,B266:Y266,0)),"")</f>
        <v>20</v>
      </c>
      <c r="AL266" s="5"/>
      <c r="AM266" s="5"/>
      <c r="AN266" s="5"/>
      <c r="AO266" s="5"/>
      <c r="AP266" s="5"/>
      <c r="AQ266" s="5"/>
      <c r="AR266" s="5"/>
      <c r="AS266" s="5"/>
      <c r="AT266" s="5"/>
      <c r="AU266" s="5"/>
      <c r="AV266" s="36"/>
    </row>
    <row r="267" spans="1:48">
      <c r="A267" s="17">
        <v>45916</v>
      </c>
      <c r="B267" s="38">
        <v>49767.26</v>
      </c>
      <c r="C267" s="38">
        <v>45193.39</v>
      </c>
      <c r="D267" s="38">
        <v>42225.49</v>
      </c>
      <c r="E267" s="38">
        <v>41708.29</v>
      </c>
      <c r="F267" s="38">
        <v>44002.42</v>
      </c>
      <c r="G267" s="38">
        <v>48742.58</v>
      </c>
      <c r="H267" s="38">
        <v>57239.71</v>
      </c>
      <c r="I267" s="38">
        <v>61406.23</v>
      </c>
      <c r="J267" s="38">
        <v>42510.13</v>
      </c>
      <c r="K267" s="38">
        <v>28921.22</v>
      </c>
      <c r="L267" s="38">
        <v>24921.74</v>
      </c>
      <c r="M267" s="38">
        <v>23968.33</v>
      </c>
      <c r="N267" s="38">
        <v>23887.13</v>
      </c>
      <c r="O267" s="38">
        <v>23334.74</v>
      </c>
      <c r="P267" s="38">
        <v>24169.33</v>
      </c>
      <c r="Q267" s="38">
        <v>29004.73</v>
      </c>
      <c r="R267" s="38">
        <v>42181.25</v>
      </c>
      <c r="S267" s="38">
        <v>64777.66</v>
      </c>
      <c r="T267" s="38">
        <v>84402.79</v>
      </c>
      <c r="U267" s="38">
        <v>91054.96</v>
      </c>
      <c r="V267" s="38">
        <v>87375.35</v>
      </c>
      <c r="W267" s="38">
        <v>77694.98</v>
      </c>
      <c r="X267" s="38">
        <v>66690.34</v>
      </c>
      <c r="Y267" s="38">
        <v>58134.35</v>
      </c>
      <c r="Z267" s="5">
        <v>0</v>
      </c>
      <c r="AA267" s="2">
        <f>IFERROR(INDEX('Holiday Schedule'!$D$3:$D$24,MATCH(A267,'Holiday Schedule'!$C$3:$C$24,0)),0)</f>
        <v>0</v>
      </c>
      <c r="AB267" s="2">
        <f t="shared" si="32"/>
        <v>3</v>
      </c>
      <c r="AC267" s="2">
        <f t="shared" si="33"/>
        <v>796300.90999999992</v>
      </c>
      <c r="AD267" s="5">
        <f t="shared" si="34"/>
        <v>387013.49000000022</v>
      </c>
      <c r="AE267" s="5">
        <f t="shared" si="35"/>
        <v>1183314.4000000001</v>
      </c>
      <c r="AG267" s="2">
        <f t="shared" si="36"/>
        <v>9</v>
      </c>
      <c r="AH267" s="2">
        <f t="shared" si="37"/>
        <v>2025</v>
      </c>
      <c r="AJ267" s="5">
        <f t="shared" si="38"/>
        <v>91054.96</v>
      </c>
      <c r="AK267" s="2">
        <f t="shared" si="39"/>
        <v>20</v>
      </c>
      <c r="AL267" s="5"/>
      <c r="AM267" s="5"/>
      <c r="AN267" s="5"/>
      <c r="AO267" s="5"/>
      <c r="AP267" s="5"/>
      <c r="AQ267" s="5"/>
      <c r="AR267" s="5"/>
      <c r="AS267" s="5"/>
      <c r="AT267" s="5"/>
      <c r="AU267" s="5"/>
      <c r="AV267" s="36"/>
    </row>
    <row r="268" spans="1:48">
      <c r="A268" s="17">
        <v>45917</v>
      </c>
      <c r="B268" s="38">
        <v>50140.99</v>
      </c>
      <c r="C268" s="38">
        <v>44951.28</v>
      </c>
      <c r="D268" s="38">
        <v>43321.86</v>
      </c>
      <c r="E268" s="38">
        <v>41768.449999999997</v>
      </c>
      <c r="F268" s="38">
        <v>43819.66</v>
      </c>
      <c r="G268" s="38">
        <v>49131.98</v>
      </c>
      <c r="H268" s="38">
        <v>56914.59</v>
      </c>
      <c r="I268" s="38">
        <v>62458.99</v>
      </c>
      <c r="J268" s="38">
        <v>46529.33</v>
      </c>
      <c r="K268" s="38">
        <v>38181.360000000001</v>
      </c>
      <c r="L268" s="38">
        <v>29825.09</v>
      </c>
      <c r="M268" s="38">
        <v>30268.75</v>
      </c>
      <c r="N268" s="38">
        <v>28972.55</v>
      </c>
      <c r="O268" s="38">
        <v>33171.519999999997</v>
      </c>
      <c r="P268" s="38">
        <v>34782.97</v>
      </c>
      <c r="Q268" s="38">
        <v>38979.879999999997</v>
      </c>
      <c r="R268" s="38">
        <v>51104.46</v>
      </c>
      <c r="S268" s="38">
        <v>65369.22</v>
      </c>
      <c r="T268" s="38">
        <v>82279.12</v>
      </c>
      <c r="U268" s="38">
        <v>89888.74</v>
      </c>
      <c r="V268" s="38">
        <v>86159.97</v>
      </c>
      <c r="W268" s="38">
        <v>76562.039999999994</v>
      </c>
      <c r="X268" s="38">
        <v>66598.87</v>
      </c>
      <c r="Y268" s="38">
        <v>58270.19</v>
      </c>
      <c r="Z268" s="5">
        <v>0</v>
      </c>
      <c r="AA268" s="2">
        <f>IFERROR(INDEX('Holiday Schedule'!$D$3:$D$24,MATCH(A268,'Holiday Schedule'!$C$3:$C$24,0)),0)</f>
        <v>0</v>
      </c>
      <c r="AB268" s="2">
        <f t="shared" si="32"/>
        <v>4</v>
      </c>
      <c r="AC268" s="2">
        <f t="shared" si="33"/>
        <v>861132.86</v>
      </c>
      <c r="AD268" s="5">
        <f t="shared" si="34"/>
        <v>388318.99999999988</v>
      </c>
      <c r="AE268" s="5">
        <f t="shared" si="35"/>
        <v>1249451.8599999999</v>
      </c>
      <c r="AG268" s="2">
        <f t="shared" si="36"/>
        <v>9</v>
      </c>
      <c r="AH268" s="2">
        <f t="shared" si="37"/>
        <v>2025</v>
      </c>
      <c r="AJ268" s="5">
        <f t="shared" si="38"/>
        <v>89888.74</v>
      </c>
      <c r="AK268" s="2">
        <f t="shared" si="39"/>
        <v>20</v>
      </c>
      <c r="AL268" s="5"/>
      <c r="AM268" s="5"/>
      <c r="AN268" s="5"/>
      <c r="AO268" s="5"/>
      <c r="AP268" s="5"/>
      <c r="AQ268" s="5"/>
      <c r="AR268" s="5"/>
      <c r="AS268" s="5"/>
      <c r="AT268" s="5"/>
      <c r="AU268" s="5"/>
      <c r="AV268" s="36"/>
    </row>
    <row r="269" spans="1:48">
      <c r="A269" s="17">
        <v>45918</v>
      </c>
      <c r="B269" s="38">
        <v>49391.05</v>
      </c>
      <c r="C269" s="38">
        <v>45212.02</v>
      </c>
      <c r="D269" s="38">
        <v>43168.13</v>
      </c>
      <c r="E269" s="38">
        <v>42459.65</v>
      </c>
      <c r="F269" s="38">
        <v>44156.01</v>
      </c>
      <c r="G269" s="38">
        <v>49108.67</v>
      </c>
      <c r="H269" s="38">
        <v>58637.85</v>
      </c>
      <c r="I269" s="38">
        <v>70831.69</v>
      </c>
      <c r="J269" s="38">
        <v>60751.89</v>
      </c>
      <c r="K269" s="38">
        <v>44016.76</v>
      </c>
      <c r="L269" s="38">
        <v>36018.83</v>
      </c>
      <c r="M269" s="38">
        <v>32595.66</v>
      </c>
      <c r="N269" s="38">
        <v>30736.37</v>
      </c>
      <c r="O269" s="38">
        <v>29854.51</v>
      </c>
      <c r="P269" s="38">
        <v>28335.200000000001</v>
      </c>
      <c r="Q269" s="38">
        <v>32472.3</v>
      </c>
      <c r="R269" s="38">
        <v>44676.52</v>
      </c>
      <c r="S269" s="38">
        <v>66988.679999999993</v>
      </c>
      <c r="T269" s="38">
        <v>85352.88</v>
      </c>
      <c r="U269" s="38">
        <v>92759.5</v>
      </c>
      <c r="V269" s="38">
        <v>89074.47</v>
      </c>
      <c r="W269" s="38">
        <v>79633.77</v>
      </c>
      <c r="X269" s="38">
        <v>68501.61</v>
      </c>
      <c r="Y269" s="38">
        <v>60409.89</v>
      </c>
      <c r="Z269" s="5">
        <v>0</v>
      </c>
      <c r="AA269" s="2">
        <f>IFERROR(INDEX('Holiday Schedule'!$D$3:$D$24,MATCH(A269,'Holiday Schedule'!$C$3:$C$24,0)),0)</f>
        <v>0</v>
      </c>
      <c r="AB269" s="2">
        <f t="shared" si="32"/>
        <v>5</v>
      </c>
      <c r="AC269" s="2">
        <f t="shared" si="33"/>
        <v>892600.64</v>
      </c>
      <c r="AD269" s="5">
        <f t="shared" si="34"/>
        <v>392543.27000000014</v>
      </c>
      <c r="AE269" s="5">
        <f t="shared" si="35"/>
        <v>1285143.9100000001</v>
      </c>
      <c r="AG269" s="2">
        <f t="shared" si="36"/>
        <v>9</v>
      </c>
      <c r="AH269" s="2">
        <f t="shared" si="37"/>
        <v>2025</v>
      </c>
      <c r="AJ269" s="5">
        <f t="shared" si="38"/>
        <v>92759.5</v>
      </c>
      <c r="AK269" s="2">
        <f t="shared" si="39"/>
        <v>20</v>
      </c>
      <c r="AL269" s="5"/>
      <c r="AM269" s="5"/>
      <c r="AN269" s="5"/>
      <c r="AO269" s="5"/>
      <c r="AP269" s="5"/>
      <c r="AQ269" s="5"/>
      <c r="AR269" s="5"/>
      <c r="AS269" s="5"/>
      <c r="AT269" s="5"/>
      <c r="AU269" s="5"/>
      <c r="AV269" s="36"/>
    </row>
    <row r="270" spans="1:48">
      <c r="A270" s="17">
        <v>45919</v>
      </c>
      <c r="B270" s="38">
        <v>51385</v>
      </c>
      <c r="C270" s="38">
        <v>50945.01</v>
      </c>
      <c r="D270" s="38">
        <v>49086.5</v>
      </c>
      <c r="E270" s="38">
        <v>47968.33</v>
      </c>
      <c r="F270" s="38">
        <v>49225.9</v>
      </c>
      <c r="G270" s="38">
        <v>54486.58</v>
      </c>
      <c r="H270" s="38">
        <v>63379.96</v>
      </c>
      <c r="I270" s="38">
        <v>73051.350000000006</v>
      </c>
      <c r="J270" s="38">
        <v>53889.58</v>
      </c>
      <c r="K270" s="38">
        <v>36638.129999999997</v>
      </c>
      <c r="L270" s="38">
        <v>28908.93</v>
      </c>
      <c r="M270" s="38">
        <v>28384.91</v>
      </c>
      <c r="N270" s="38">
        <v>24516.91</v>
      </c>
      <c r="O270" s="38">
        <v>24152.46</v>
      </c>
      <c r="P270" s="38">
        <v>24494.95</v>
      </c>
      <c r="Q270" s="38">
        <v>28644.82</v>
      </c>
      <c r="R270" s="38">
        <v>42110.47</v>
      </c>
      <c r="S270" s="38">
        <v>66161.279999999999</v>
      </c>
      <c r="T270" s="38">
        <v>84959.54</v>
      </c>
      <c r="U270" s="38">
        <v>90558.76</v>
      </c>
      <c r="V270" s="38">
        <v>88116.22</v>
      </c>
      <c r="W270" s="38">
        <v>80792.460000000006</v>
      </c>
      <c r="X270" s="38">
        <v>70842.210000000006</v>
      </c>
      <c r="Y270" s="38">
        <v>62920.2</v>
      </c>
      <c r="Z270" s="5">
        <v>0</v>
      </c>
      <c r="AA270" s="2">
        <f>IFERROR(INDEX('Holiday Schedule'!$D$3:$D$24,MATCH(A270,'Holiday Schedule'!$C$3:$C$24,0)),0)</f>
        <v>0</v>
      </c>
      <c r="AB270" s="2">
        <f t="shared" si="32"/>
        <v>6</v>
      </c>
      <c r="AC270" s="2">
        <f t="shared" si="33"/>
        <v>846222.97999999986</v>
      </c>
      <c r="AD270" s="5">
        <f t="shared" si="34"/>
        <v>429397.4800000001</v>
      </c>
      <c r="AE270" s="5">
        <f t="shared" si="35"/>
        <v>1275620.46</v>
      </c>
      <c r="AG270" s="2">
        <f t="shared" si="36"/>
        <v>9</v>
      </c>
      <c r="AH270" s="2">
        <f t="shared" si="37"/>
        <v>2025</v>
      </c>
      <c r="AJ270" s="5">
        <f t="shared" si="38"/>
        <v>90558.76</v>
      </c>
      <c r="AK270" s="2">
        <f t="shared" si="39"/>
        <v>20</v>
      </c>
      <c r="AL270" s="5"/>
      <c r="AM270" s="5"/>
      <c r="AN270" s="5"/>
      <c r="AO270" s="5"/>
      <c r="AP270" s="5"/>
      <c r="AQ270" s="5"/>
      <c r="AR270" s="5"/>
      <c r="AS270" s="5"/>
      <c r="AT270" s="5"/>
      <c r="AU270" s="5"/>
      <c r="AV270" s="36"/>
    </row>
    <row r="271" spans="1:48">
      <c r="A271" s="17">
        <v>45920</v>
      </c>
      <c r="B271" s="38">
        <v>53630.62</v>
      </c>
      <c r="C271" s="38">
        <v>49133.120000000003</v>
      </c>
      <c r="D271" s="38">
        <v>46238.65</v>
      </c>
      <c r="E271" s="38">
        <v>45507.62</v>
      </c>
      <c r="F271" s="38">
        <v>46719.5</v>
      </c>
      <c r="G271" s="38">
        <v>49785.5</v>
      </c>
      <c r="H271" s="38">
        <v>55092.97</v>
      </c>
      <c r="I271" s="38">
        <v>57638.28</v>
      </c>
      <c r="J271" s="38">
        <v>38370.449999999997</v>
      </c>
      <c r="K271" s="38">
        <v>23878.97</v>
      </c>
      <c r="L271" s="38">
        <v>18184.75</v>
      </c>
      <c r="M271" s="38">
        <v>16250.99</v>
      </c>
      <c r="N271" s="38">
        <v>14512.57</v>
      </c>
      <c r="O271" s="38">
        <v>13970.58</v>
      </c>
      <c r="P271" s="38">
        <v>14824.25</v>
      </c>
      <c r="Q271" s="38">
        <v>19830.580000000002</v>
      </c>
      <c r="R271" s="38">
        <v>35609.519999999997</v>
      </c>
      <c r="S271" s="38">
        <v>61715.88</v>
      </c>
      <c r="T271" s="38">
        <v>80568.100000000006</v>
      </c>
      <c r="U271" s="38">
        <v>88169.72</v>
      </c>
      <c r="V271" s="38">
        <v>85808.88</v>
      </c>
      <c r="W271" s="38">
        <v>79766.350000000006</v>
      </c>
      <c r="X271" s="38">
        <v>69064.08</v>
      </c>
      <c r="Y271" s="38">
        <v>62529.14</v>
      </c>
      <c r="Z271" s="5">
        <v>0</v>
      </c>
      <c r="AA271" s="2">
        <f>IFERROR(INDEX('Holiday Schedule'!$D$3:$D$24,MATCH(A271,'Holiday Schedule'!$C$3:$C$24,0)),0)</f>
        <v>0</v>
      </c>
      <c r="AB271" s="2">
        <f t="shared" si="32"/>
        <v>7</v>
      </c>
      <c r="AC271" s="2">
        <f t="shared" si="33"/>
        <v>0</v>
      </c>
      <c r="AD271" s="5">
        <f t="shared" si="34"/>
        <v>1126801.0699999998</v>
      </c>
      <c r="AE271" s="5">
        <f t="shared" si="35"/>
        <v>1126801.0699999998</v>
      </c>
      <c r="AG271" s="2">
        <f t="shared" si="36"/>
        <v>9</v>
      </c>
      <c r="AH271" s="2">
        <f t="shared" si="37"/>
        <v>2025</v>
      </c>
      <c r="AJ271" s="5">
        <f t="shared" si="38"/>
        <v>88169.72</v>
      </c>
      <c r="AK271" s="2">
        <f t="shared" si="39"/>
        <v>20</v>
      </c>
      <c r="AL271" s="5"/>
      <c r="AM271" s="5"/>
      <c r="AN271" s="5"/>
      <c r="AO271" s="5"/>
      <c r="AP271" s="5"/>
      <c r="AQ271" s="5"/>
      <c r="AR271" s="5"/>
      <c r="AS271" s="5"/>
      <c r="AT271" s="5"/>
      <c r="AU271" s="5"/>
      <c r="AV271" s="36"/>
    </row>
    <row r="272" spans="1:48">
      <c r="A272" s="17">
        <v>45921</v>
      </c>
      <c r="B272" s="38">
        <v>54086.75</v>
      </c>
      <c r="C272" s="38">
        <v>50185.46</v>
      </c>
      <c r="D272" s="38">
        <v>47884.55</v>
      </c>
      <c r="E272" s="38">
        <v>46921.13</v>
      </c>
      <c r="F272" s="38">
        <v>47555.24</v>
      </c>
      <c r="G272" s="38">
        <v>50288.66</v>
      </c>
      <c r="H272" s="38">
        <v>55683.87</v>
      </c>
      <c r="I272" s="38">
        <v>57985.52</v>
      </c>
      <c r="J272" s="38">
        <v>41215.269999999997</v>
      </c>
      <c r="K272" s="38">
        <v>26877.77</v>
      </c>
      <c r="L272" s="38">
        <v>20611.37</v>
      </c>
      <c r="M272" s="38">
        <v>19211.77</v>
      </c>
      <c r="N272" s="38">
        <v>18820.12</v>
      </c>
      <c r="O272" s="38">
        <v>18611.98</v>
      </c>
      <c r="P272" s="38">
        <v>19409.03</v>
      </c>
      <c r="Q272" s="38">
        <v>25336.06</v>
      </c>
      <c r="R272" s="38">
        <v>43264.76</v>
      </c>
      <c r="S272" s="38">
        <v>69905.740000000005</v>
      </c>
      <c r="T272" s="38">
        <v>88601.57</v>
      </c>
      <c r="U272" s="38">
        <v>96757.17</v>
      </c>
      <c r="V272" s="38">
        <v>93169.59</v>
      </c>
      <c r="W272" s="38">
        <v>82601.48</v>
      </c>
      <c r="X272" s="38">
        <v>70863.28</v>
      </c>
      <c r="Y272" s="38">
        <v>61009.95</v>
      </c>
      <c r="Z272" s="5">
        <v>0</v>
      </c>
      <c r="AA272" s="2">
        <f>IFERROR(INDEX('Holiday Schedule'!$D$3:$D$24,MATCH(A272,'Holiday Schedule'!$C$3:$C$24,0)),0)</f>
        <v>0</v>
      </c>
      <c r="AB272" s="2">
        <f t="shared" si="32"/>
        <v>1</v>
      </c>
      <c r="AC272" s="2">
        <f t="shared" si="33"/>
        <v>0</v>
      </c>
      <c r="AD272" s="5">
        <f t="shared" si="34"/>
        <v>1206858.0900000001</v>
      </c>
      <c r="AE272" s="5">
        <f t="shared" si="35"/>
        <v>1206858.0900000001</v>
      </c>
      <c r="AG272" s="2">
        <f t="shared" si="36"/>
        <v>9</v>
      </c>
      <c r="AH272" s="2">
        <f t="shared" si="37"/>
        <v>2025</v>
      </c>
      <c r="AJ272" s="5">
        <f t="shared" si="38"/>
        <v>96757.17</v>
      </c>
      <c r="AK272" s="2">
        <f t="shared" si="39"/>
        <v>20</v>
      </c>
      <c r="AL272" s="5"/>
      <c r="AM272" s="5"/>
      <c r="AN272" s="5"/>
      <c r="AO272" s="5"/>
      <c r="AP272" s="5"/>
      <c r="AQ272" s="5"/>
      <c r="AR272" s="5"/>
      <c r="AS272" s="5"/>
      <c r="AT272" s="5"/>
      <c r="AU272" s="5"/>
      <c r="AV272" s="36"/>
    </row>
    <row r="273" spans="1:48">
      <c r="A273" s="17">
        <v>45922</v>
      </c>
      <c r="B273" s="38">
        <v>53431.53</v>
      </c>
      <c r="C273" s="38">
        <v>48703.42</v>
      </c>
      <c r="D273" s="38">
        <v>46984.55</v>
      </c>
      <c r="E273" s="38">
        <v>46327.79</v>
      </c>
      <c r="F273" s="38">
        <v>48392.95</v>
      </c>
      <c r="G273" s="38">
        <v>54338.36</v>
      </c>
      <c r="H273" s="38">
        <v>64476.9</v>
      </c>
      <c r="I273" s="38">
        <v>71367.92</v>
      </c>
      <c r="J273" s="38">
        <v>52697.43</v>
      </c>
      <c r="K273" s="38">
        <v>32090.58</v>
      </c>
      <c r="L273" s="38">
        <v>25719.51</v>
      </c>
      <c r="M273" s="38">
        <v>23452.51</v>
      </c>
      <c r="N273" s="38">
        <v>21256.880000000001</v>
      </c>
      <c r="O273" s="38">
        <v>20070.63</v>
      </c>
      <c r="P273" s="38">
        <v>20886.93</v>
      </c>
      <c r="Q273" s="38">
        <v>27509.09</v>
      </c>
      <c r="R273" s="38">
        <v>46082.19</v>
      </c>
      <c r="S273" s="38">
        <v>71286.66</v>
      </c>
      <c r="T273" s="38">
        <v>87322.98</v>
      </c>
      <c r="U273" s="38">
        <v>94499.8</v>
      </c>
      <c r="V273" s="38">
        <v>90435.35</v>
      </c>
      <c r="W273" s="38">
        <v>81542.789999999994</v>
      </c>
      <c r="X273" s="38">
        <v>69921.19</v>
      </c>
      <c r="Y273" s="38">
        <v>60761.62</v>
      </c>
      <c r="Z273" s="5">
        <v>0</v>
      </c>
      <c r="AA273" s="2">
        <f>IFERROR(INDEX('Holiday Schedule'!$D$3:$D$24,MATCH(A273,'Holiday Schedule'!$C$3:$C$24,0)),0)</f>
        <v>0</v>
      </c>
      <c r="AB273" s="2">
        <f t="shared" si="32"/>
        <v>2</v>
      </c>
      <c r="AC273" s="2">
        <f t="shared" si="33"/>
        <v>836142.44000000018</v>
      </c>
      <c r="AD273" s="5">
        <f t="shared" si="34"/>
        <v>423417.11999999988</v>
      </c>
      <c r="AE273" s="5">
        <f t="shared" si="35"/>
        <v>1259559.56</v>
      </c>
      <c r="AG273" s="2">
        <f t="shared" si="36"/>
        <v>9</v>
      </c>
      <c r="AH273" s="2">
        <f t="shared" si="37"/>
        <v>2025</v>
      </c>
      <c r="AJ273" s="5">
        <f t="shared" si="38"/>
        <v>94499.8</v>
      </c>
      <c r="AK273" s="2">
        <f t="shared" si="39"/>
        <v>20</v>
      </c>
      <c r="AL273" s="5"/>
      <c r="AM273" s="5"/>
      <c r="AN273" s="5"/>
      <c r="AO273" s="5"/>
      <c r="AP273" s="5"/>
      <c r="AQ273" s="5"/>
      <c r="AR273" s="5"/>
      <c r="AS273" s="5"/>
      <c r="AT273" s="5"/>
      <c r="AU273" s="5"/>
      <c r="AV273" s="36"/>
    </row>
    <row r="274" spans="1:48">
      <c r="A274" s="17">
        <v>45923</v>
      </c>
      <c r="B274" s="38">
        <v>52947.06</v>
      </c>
      <c r="C274" s="38">
        <v>48691.59</v>
      </c>
      <c r="D274" s="38">
        <v>46460.23</v>
      </c>
      <c r="E274" s="38">
        <v>45544.95</v>
      </c>
      <c r="F274" s="38">
        <v>47629.81</v>
      </c>
      <c r="G274" s="38">
        <v>52908.92</v>
      </c>
      <c r="H274" s="38">
        <v>63524.03</v>
      </c>
      <c r="I274" s="38">
        <v>74864.3</v>
      </c>
      <c r="J274" s="38">
        <v>68519.100000000006</v>
      </c>
      <c r="K274" s="38">
        <v>51178.68</v>
      </c>
      <c r="L274" s="38">
        <v>42735.15</v>
      </c>
      <c r="M274" s="38">
        <v>44987.14</v>
      </c>
      <c r="N274" s="38">
        <v>44811.11</v>
      </c>
      <c r="O274" s="38">
        <v>52259.07</v>
      </c>
      <c r="P274" s="38">
        <v>52721.32</v>
      </c>
      <c r="Q274" s="38">
        <v>55778</v>
      </c>
      <c r="R274" s="38">
        <v>62574.97</v>
      </c>
      <c r="S274" s="38">
        <v>76752.22</v>
      </c>
      <c r="T274" s="38">
        <v>89997.49</v>
      </c>
      <c r="U274" s="38">
        <v>95266.34</v>
      </c>
      <c r="V274" s="38">
        <v>91073.2</v>
      </c>
      <c r="W274" s="38">
        <v>82957.820000000007</v>
      </c>
      <c r="X274" s="38">
        <v>70555.48</v>
      </c>
      <c r="Y274" s="38">
        <v>62381.34</v>
      </c>
      <c r="Z274" s="5">
        <v>0</v>
      </c>
      <c r="AA274" s="2">
        <f>IFERROR(INDEX('Holiday Schedule'!$D$3:$D$24,MATCH(A274,'Holiday Schedule'!$C$3:$C$24,0)),0)</f>
        <v>0</v>
      </c>
      <c r="AB274" s="2">
        <f t="shared" si="32"/>
        <v>3</v>
      </c>
      <c r="AC274" s="2">
        <f t="shared" si="33"/>
        <v>1057031.3899999999</v>
      </c>
      <c r="AD274" s="5">
        <f t="shared" si="34"/>
        <v>420087.93000000017</v>
      </c>
      <c r="AE274" s="5">
        <f t="shared" si="35"/>
        <v>1477119.32</v>
      </c>
      <c r="AG274" s="2">
        <f t="shared" si="36"/>
        <v>9</v>
      </c>
      <c r="AH274" s="2">
        <f t="shared" si="37"/>
        <v>2025</v>
      </c>
      <c r="AJ274" s="5">
        <f t="shared" si="38"/>
        <v>95266.34</v>
      </c>
      <c r="AK274" s="2">
        <f t="shared" si="39"/>
        <v>20</v>
      </c>
      <c r="AL274" s="5"/>
      <c r="AM274" s="5"/>
      <c r="AN274" s="5"/>
      <c r="AO274" s="5"/>
      <c r="AP274" s="5"/>
      <c r="AQ274" s="5"/>
      <c r="AR274" s="5"/>
      <c r="AS274" s="5"/>
      <c r="AT274" s="5"/>
      <c r="AU274" s="5"/>
      <c r="AV274" s="36"/>
    </row>
    <row r="275" spans="1:48">
      <c r="A275" s="17">
        <v>45924</v>
      </c>
      <c r="B275" s="38">
        <v>55551.51</v>
      </c>
      <c r="C275" s="38">
        <v>51231.58</v>
      </c>
      <c r="D275" s="38">
        <v>48594.48</v>
      </c>
      <c r="E275" s="38">
        <v>47816.26</v>
      </c>
      <c r="F275" s="38">
        <v>50005.32</v>
      </c>
      <c r="G275" s="38">
        <v>55236.52</v>
      </c>
      <c r="H275" s="38">
        <v>65511.72</v>
      </c>
      <c r="I275" s="38">
        <v>77638.080000000002</v>
      </c>
      <c r="J275" s="38">
        <v>76844.2</v>
      </c>
      <c r="K275" s="38">
        <v>71116.33</v>
      </c>
      <c r="L275" s="38">
        <v>68579.960000000006</v>
      </c>
      <c r="M275" s="38">
        <v>62174.93</v>
      </c>
      <c r="N275" s="38">
        <v>58948.52</v>
      </c>
      <c r="O275" s="38">
        <v>54499.75</v>
      </c>
      <c r="P275" s="38">
        <v>51207.69</v>
      </c>
      <c r="Q275" s="38">
        <v>53886.77</v>
      </c>
      <c r="R275" s="38">
        <v>61681.52</v>
      </c>
      <c r="S275" s="38">
        <v>75166.52</v>
      </c>
      <c r="T275" s="38">
        <v>88151.35</v>
      </c>
      <c r="U275" s="38">
        <v>92519.039999999994</v>
      </c>
      <c r="V275" s="38">
        <v>90300.88</v>
      </c>
      <c r="W275" s="38">
        <v>80889.47</v>
      </c>
      <c r="X275" s="38">
        <v>70516.679999999993</v>
      </c>
      <c r="Y275" s="38">
        <v>60956.19</v>
      </c>
      <c r="Z275" s="5">
        <v>0</v>
      </c>
      <c r="AA275" s="2">
        <f>IFERROR(INDEX('Holiday Schedule'!$D$3:$D$24,MATCH(A275,'Holiday Schedule'!$C$3:$C$24,0)),0)</f>
        <v>0</v>
      </c>
      <c r="AB275" s="2">
        <f t="shared" si="32"/>
        <v>4</v>
      </c>
      <c r="AC275" s="2">
        <f t="shared" si="33"/>
        <v>1134121.69</v>
      </c>
      <c r="AD275" s="5">
        <f t="shared" si="34"/>
        <v>434903.58000000007</v>
      </c>
      <c r="AE275" s="5">
        <f t="shared" si="35"/>
        <v>1569025.27</v>
      </c>
      <c r="AG275" s="2">
        <f t="shared" si="36"/>
        <v>9</v>
      </c>
      <c r="AH275" s="2">
        <f t="shared" si="37"/>
        <v>2025</v>
      </c>
      <c r="AJ275" s="5">
        <f t="shared" si="38"/>
        <v>92519.039999999994</v>
      </c>
      <c r="AK275" s="2">
        <f t="shared" si="39"/>
        <v>20</v>
      </c>
      <c r="AL275" s="5"/>
      <c r="AM275" s="5"/>
      <c r="AN275" s="5"/>
      <c r="AO275" s="5"/>
      <c r="AP275" s="5"/>
      <c r="AQ275" s="5"/>
      <c r="AR275" s="5"/>
      <c r="AS275" s="5"/>
      <c r="AT275" s="5"/>
      <c r="AU275" s="5"/>
      <c r="AV275" s="36"/>
    </row>
    <row r="276" spans="1:48">
      <c r="A276" s="17">
        <v>45925</v>
      </c>
      <c r="B276" s="38">
        <v>53676.41</v>
      </c>
      <c r="C276" s="38">
        <v>49005</v>
      </c>
      <c r="D276" s="38">
        <v>46428.21</v>
      </c>
      <c r="E276" s="38">
        <v>45471.39</v>
      </c>
      <c r="F276" s="38">
        <v>47572</v>
      </c>
      <c r="G276" s="38">
        <v>53013.99</v>
      </c>
      <c r="H276" s="38">
        <v>62919.07</v>
      </c>
      <c r="I276" s="38">
        <v>73232.61</v>
      </c>
      <c r="J276" s="38">
        <v>72223.47</v>
      </c>
      <c r="K276" s="38">
        <v>65022.12</v>
      </c>
      <c r="L276" s="38">
        <v>59055.68</v>
      </c>
      <c r="M276" s="38">
        <v>58874.1</v>
      </c>
      <c r="N276" s="38">
        <v>60700.44</v>
      </c>
      <c r="O276" s="38">
        <v>61162.25</v>
      </c>
      <c r="P276" s="38">
        <v>60287.55</v>
      </c>
      <c r="Q276" s="38">
        <v>62937.47</v>
      </c>
      <c r="R276" s="38">
        <v>69201.8</v>
      </c>
      <c r="S276" s="38">
        <v>80966.3</v>
      </c>
      <c r="T276" s="38">
        <v>91607.360000000001</v>
      </c>
      <c r="U276" s="38">
        <v>94994.55</v>
      </c>
      <c r="V276" s="38">
        <v>92019.18</v>
      </c>
      <c r="W276" s="38">
        <v>83127.59</v>
      </c>
      <c r="X276" s="38">
        <v>72374.179999999993</v>
      </c>
      <c r="Y276" s="38">
        <v>63720.62</v>
      </c>
      <c r="Z276" s="5">
        <v>0</v>
      </c>
      <c r="AA276" s="2">
        <f>IFERROR(INDEX('Holiday Schedule'!$D$3:$D$24,MATCH(A276,'Holiday Schedule'!$C$3:$C$24,0)),0)</f>
        <v>0</v>
      </c>
      <c r="AB276" s="2">
        <f t="shared" si="32"/>
        <v>5</v>
      </c>
      <c r="AC276" s="2">
        <f t="shared" si="33"/>
        <v>1157786.6500000001</v>
      </c>
      <c r="AD276" s="5">
        <f t="shared" si="34"/>
        <v>421806.69000000018</v>
      </c>
      <c r="AE276" s="5">
        <f t="shared" si="35"/>
        <v>1579593.3400000003</v>
      </c>
      <c r="AG276" s="2">
        <f t="shared" si="36"/>
        <v>9</v>
      </c>
      <c r="AH276" s="2">
        <f t="shared" si="37"/>
        <v>2025</v>
      </c>
      <c r="AJ276" s="5">
        <f t="shared" si="38"/>
        <v>94994.55</v>
      </c>
      <c r="AK276" s="2">
        <f t="shared" si="39"/>
        <v>20</v>
      </c>
      <c r="AL276" s="5"/>
      <c r="AM276" s="5"/>
      <c r="AN276" s="5"/>
      <c r="AO276" s="5"/>
      <c r="AP276" s="5"/>
      <c r="AQ276" s="5"/>
      <c r="AR276" s="5"/>
      <c r="AS276" s="5"/>
      <c r="AT276" s="5"/>
      <c r="AU276" s="5"/>
      <c r="AV276" s="36"/>
    </row>
    <row r="277" spans="1:48">
      <c r="A277" s="17">
        <v>45926</v>
      </c>
      <c r="B277" s="38">
        <v>54799.88</v>
      </c>
      <c r="C277" s="38">
        <v>49082.34</v>
      </c>
      <c r="D277" s="38">
        <v>47409.89</v>
      </c>
      <c r="E277" s="38">
        <v>47056.24</v>
      </c>
      <c r="F277" s="38">
        <v>47181.4</v>
      </c>
      <c r="G277" s="38">
        <v>53292.06</v>
      </c>
      <c r="H277" s="38">
        <v>62860.82</v>
      </c>
      <c r="I277" s="38">
        <v>73357.62</v>
      </c>
      <c r="J277" s="38">
        <v>59856.71</v>
      </c>
      <c r="K277" s="38">
        <v>49306.45</v>
      </c>
      <c r="L277" s="38">
        <v>42600.97</v>
      </c>
      <c r="M277" s="38">
        <v>31534.81</v>
      </c>
      <c r="N277" s="38">
        <v>28586.74</v>
      </c>
      <c r="O277" s="38">
        <v>26733.64</v>
      </c>
      <c r="P277" s="38">
        <v>28762.77</v>
      </c>
      <c r="Q277" s="38">
        <v>39351.360000000001</v>
      </c>
      <c r="R277" s="38">
        <v>55762.12</v>
      </c>
      <c r="S277" s="38">
        <v>76180.429999999993</v>
      </c>
      <c r="T277" s="38">
        <v>89086.96</v>
      </c>
      <c r="U277" s="38">
        <v>93937.35</v>
      </c>
      <c r="V277" s="38">
        <v>91837.71</v>
      </c>
      <c r="W277" s="38">
        <v>84608.49</v>
      </c>
      <c r="X277" s="38">
        <v>73679.41</v>
      </c>
      <c r="Y277" s="38">
        <v>63040.4</v>
      </c>
      <c r="Z277" s="5">
        <v>0</v>
      </c>
      <c r="AA277" s="2">
        <f>IFERROR(INDEX('Holiday Schedule'!$D$3:$D$24,MATCH(A277,'Holiday Schedule'!$C$3:$C$24,0)),0)</f>
        <v>0</v>
      </c>
      <c r="AB277" s="2">
        <f t="shared" si="32"/>
        <v>6</v>
      </c>
      <c r="AC277" s="2">
        <f t="shared" si="33"/>
        <v>945183.53999999992</v>
      </c>
      <c r="AD277" s="5">
        <f t="shared" si="34"/>
        <v>424723.02999999991</v>
      </c>
      <c r="AE277" s="5">
        <f t="shared" si="35"/>
        <v>1369906.5699999998</v>
      </c>
      <c r="AG277" s="2">
        <f t="shared" si="36"/>
        <v>9</v>
      </c>
      <c r="AH277" s="2">
        <f t="shared" si="37"/>
        <v>2025</v>
      </c>
      <c r="AJ277" s="5">
        <f t="shared" si="38"/>
        <v>93937.35</v>
      </c>
      <c r="AK277" s="2">
        <f t="shared" si="39"/>
        <v>20</v>
      </c>
      <c r="AL277" s="5"/>
      <c r="AM277" s="5"/>
      <c r="AN277" s="5"/>
      <c r="AO277" s="5"/>
      <c r="AP277" s="5"/>
      <c r="AQ277" s="5"/>
      <c r="AR277" s="5"/>
      <c r="AS277" s="5"/>
      <c r="AT277" s="5"/>
      <c r="AU277" s="5"/>
      <c r="AV277" s="36"/>
    </row>
    <row r="278" spans="1:48">
      <c r="A278" s="17">
        <v>45927</v>
      </c>
      <c r="B278" s="38">
        <v>56958.64</v>
      </c>
      <c r="C278" s="38">
        <v>50092.43</v>
      </c>
      <c r="D278" s="38">
        <v>46982.1</v>
      </c>
      <c r="E278" s="38">
        <v>46081.62</v>
      </c>
      <c r="F278" s="38">
        <v>46359.15</v>
      </c>
      <c r="G278" s="38">
        <v>47816.800000000003</v>
      </c>
      <c r="H278" s="38">
        <v>54170.57</v>
      </c>
      <c r="I278" s="38">
        <v>57552.6</v>
      </c>
      <c r="J278" s="38">
        <v>38328.400000000001</v>
      </c>
      <c r="K278" s="38">
        <v>22545.7</v>
      </c>
      <c r="L278" s="38">
        <v>17407.990000000002</v>
      </c>
      <c r="M278" s="38">
        <v>15697.24</v>
      </c>
      <c r="N278" s="38">
        <v>15131.48</v>
      </c>
      <c r="O278" s="38">
        <v>15062.48</v>
      </c>
      <c r="P278" s="38">
        <v>16371.13</v>
      </c>
      <c r="Q278" s="38">
        <v>22904.080000000002</v>
      </c>
      <c r="R278" s="38">
        <v>41141.97</v>
      </c>
      <c r="S278" s="38">
        <v>65447.7</v>
      </c>
      <c r="T278" s="38">
        <v>83067.88</v>
      </c>
      <c r="U278" s="38">
        <v>88610.06</v>
      </c>
      <c r="V278" s="38">
        <v>86240.79</v>
      </c>
      <c r="W278" s="38">
        <v>79232.13</v>
      </c>
      <c r="X278" s="38">
        <v>69269</v>
      </c>
      <c r="Y278" s="38">
        <v>60522.73</v>
      </c>
      <c r="Z278" s="5">
        <v>0</v>
      </c>
      <c r="AA278" s="2">
        <f>IFERROR(INDEX('Holiday Schedule'!$D$3:$D$24,MATCH(A278,'Holiday Schedule'!$C$3:$C$24,0)),0)</f>
        <v>0</v>
      </c>
      <c r="AB278" s="2">
        <f t="shared" si="32"/>
        <v>7</v>
      </c>
      <c r="AC278" s="2">
        <f t="shared" si="33"/>
        <v>0</v>
      </c>
      <c r="AD278" s="5">
        <f t="shared" si="34"/>
        <v>1142994.67</v>
      </c>
      <c r="AE278" s="5">
        <f t="shared" si="35"/>
        <v>1142994.67</v>
      </c>
      <c r="AG278" s="2">
        <f t="shared" si="36"/>
        <v>9</v>
      </c>
      <c r="AH278" s="2">
        <f t="shared" si="37"/>
        <v>2025</v>
      </c>
      <c r="AJ278" s="5">
        <f t="shared" si="38"/>
        <v>88610.06</v>
      </c>
      <c r="AK278" s="2">
        <f t="shared" si="39"/>
        <v>20</v>
      </c>
      <c r="AL278" s="5"/>
      <c r="AM278" s="5"/>
      <c r="AN278" s="5"/>
      <c r="AO278" s="5"/>
      <c r="AP278" s="5"/>
      <c r="AQ278" s="5"/>
      <c r="AR278" s="5"/>
      <c r="AS278" s="5"/>
      <c r="AT278" s="5"/>
      <c r="AU278" s="5"/>
      <c r="AV278" s="36"/>
    </row>
    <row r="279" spans="1:48">
      <c r="A279" s="17">
        <v>45928</v>
      </c>
      <c r="B279" s="38">
        <v>53093.19</v>
      </c>
      <c r="C279" s="38">
        <v>49393.77</v>
      </c>
      <c r="D279" s="38">
        <v>46601.31</v>
      </c>
      <c r="E279" s="38">
        <v>45572.91</v>
      </c>
      <c r="F279" s="38">
        <v>45768.35</v>
      </c>
      <c r="G279" s="38">
        <v>48506.29</v>
      </c>
      <c r="H279" s="38">
        <v>52918.17</v>
      </c>
      <c r="I279" s="38">
        <v>63904.83</v>
      </c>
      <c r="J279" s="38">
        <v>57936.03</v>
      </c>
      <c r="K279" s="38">
        <v>38733.32</v>
      </c>
      <c r="L279" s="38">
        <v>27052.29</v>
      </c>
      <c r="M279" s="38">
        <v>23036.55</v>
      </c>
      <c r="N279" s="38">
        <v>25408.36</v>
      </c>
      <c r="O279" s="38">
        <v>29899.64</v>
      </c>
      <c r="P279" s="38">
        <v>36340.39</v>
      </c>
      <c r="Q279" s="38">
        <v>45719.58</v>
      </c>
      <c r="R279" s="38">
        <v>58097.33</v>
      </c>
      <c r="S279" s="38">
        <v>80079.520000000004</v>
      </c>
      <c r="T279" s="38">
        <v>93949.08</v>
      </c>
      <c r="U279" s="38">
        <v>99929.05</v>
      </c>
      <c r="V279" s="38">
        <v>95383.11</v>
      </c>
      <c r="W279" s="38">
        <v>84942.41</v>
      </c>
      <c r="X279" s="38">
        <v>71701.66</v>
      </c>
      <c r="Y279" s="38">
        <v>61604.37</v>
      </c>
      <c r="Z279" s="5">
        <v>0</v>
      </c>
      <c r="AA279" s="2">
        <f>IFERROR(INDEX('Holiday Schedule'!$D$3:$D$24,MATCH(A279,'Holiday Schedule'!$C$3:$C$24,0)),0)</f>
        <v>0</v>
      </c>
      <c r="AB279" s="2">
        <f t="shared" si="32"/>
        <v>1</v>
      </c>
      <c r="AC279" s="2">
        <f t="shared" si="33"/>
        <v>0</v>
      </c>
      <c r="AD279" s="5">
        <f t="shared" si="34"/>
        <v>1335571.51</v>
      </c>
      <c r="AE279" s="5">
        <f t="shared" si="35"/>
        <v>1335571.51</v>
      </c>
      <c r="AG279" s="2">
        <f t="shared" si="36"/>
        <v>9</v>
      </c>
      <c r="AH279" s="2">
        <f t="shared" si="37"/>
        <v>2025</v>
      </c>
      <c r="AJ279" s="5">
        <f t="shared" si="38"/>
        <v>99929.05</v>
      </c>
      <c r="AK279" s="2">
        <f t="shared" si="39"/>
        <v>20</v>
      </c>
      <c r="AL279" s="5"/>
      <c r="AM279" s="5"/>
      <c r="AN279" s="5"/>
      <c r="AO279" s="5"/>
      <c r="AP279" s="5"/>
      <c r="AQ279" s="5"/>
      <c r="AR279" s="5"/>
      <c r="AS279" s="5"/>
      <c r="AT279" s="5"/>
      <c r="AU279" s="5"/>
      <c r="AV279" s="36"/>
    </row>
    <row r="280" spans="1:48">
      <c r="A280" s="17">
        <v>45929</v>
      </c>
      <c r="B280" s="38">
        <v>52918.5</v>
      </c>
      <c r="C280" s="38">
        <v>48234.91</v>
      </c>
      <c r="D280" s="38">
        <v>46372.41</v>
      </c>
      <c r="E280" s="38">
        <v>45330.1</v>
      </c>
      <c r="F280" s="38">
        <v>46887.37</v>
      </c>
      <c r="G280" s="38">
        <v>51889.99</v>
      </c>
      <c r="H280" s="38">
        <v>62212.87</v>
      </c>
      <c r="I280" s="38">
        <v>67479.87</v>
      </c>
      <c r="J280" s="38">
        <v>46133.38</v>
      </c>
      <c r="K280" s="38">
        <v>31004.95</v>
      </c>
      <c r="L280" s="38">
        <v>24686.73</v>
      </c>
      <c r="M280" s="38">
        <v>23956.080000000002</v>
      </c>
      <c r="N280" s="38">
        <v>24688.55</v>
      </c>
      <c r="O280" s="38">
        <v>26074.83</v>
      </c>
      <c r="P280" s="38">
        <v>26475.49</v>
      </c>
      <c r="Q280" s="38">
        <v>33920.339999999997</v>
      </c>
      <c r="R280" s="38">
        <v>49869.24</v>
      </c>
      <c r="S280" s="38">
        <v>74110.8</v>
      </c>
      <c r="T280" s="38">
        <v>91856.66</v>
      </c>
      <c r="U280" s="38">
        <v>95616.85</v>
      </c>
      <c r="V280" s="38">
        <v>90959.21</v>
      </c>
      <c r="W280" s="38">
        <v>81888.17</v>
      </c>
      <c r="X280" s="38">
        <v>70294</v>
      </c>
      <c r="Y280" s="38">
        <v>61064.08</v>
      </c>
      <c r="Z280" s="5">
        <v>0</v>
      </c>
      <c r="AA280" s="2">
        <f>IFERROR(INDEX('Holiday Schedule'!$D$3:$D$24,MATCH(A280,'Holiday Schedule'!$C$3:$C$24,0)),0)</f>
        <v>0</v>
      </c>
      <c r="AB280" s="2">
        <f t="shared" si="32"/>
        <v>2</v>
      </c>
      <c r="AC280" s="2">
        <f t="shared" si="33"/>
        <v>859015.14999999991</v>
      </c>
      <c r="AD280" s="5">
        <f t="shared" si="34"/>
        <v>414910.23000000021</v>
      </c>
      <c r="AE280" s="5">
        <f t="shared" si="35"/>
        <v>1273925.3800000001</v>
      </c>
      <c r="AG280" s="2">
        <f t="shared" si="36"/>
        <v>9</v>
      </c>
      <c r="AH280" s="2">
        <f t="shared" si="37"/>
        <v>2025</v>
      </c>
      <c r="AJ280" s="5">
        <f t="shared" si="38"/>
        <v>95616.85</v>
      </c>
      <c r="AK280" s="2">
        <f t="shared" si="39"/>
        <v>20</v>
      </c>
      <c r="AL280" s="5"/>
      <c r="AM280" s="5"/>
      <c r="AN280" s="5"/>
      <c r="AO280" s="5"/>
      <c r="AP280" s="5"/>
      <c r="AQ280" s="5"/>
      <c r="AR280" s="5"/>
      <c r="AS280" s="5"/>
      <c r="AT280" s="5"/>
      <c r="AU280" s="5"/>
      <c r="AV280" s="36"/>
    </row>
    <row r="281" spans="1:48">
      <c r="A281" s="17">
        <v>45930</v>
      </c>
      <c r="B281" s="38">
        <v>52477.89</v>
      </c>
      <c r="C281" s="38">
        <v>48033.64</v>
      </c>
      <c r="D281" s="38">
        <v>47811.88</v>
      </c>
      <c r="E281" s="38">
        <v>45183.13</v>
      </c>
      <c r="F281" s="38">
        <v>47508.91</v>
      </c>
      <c r="G281" s="38">
        <v>51783.3</v>
      </c>
      <c r="H281" s="38">
        <v>61361.58</v>
      </c>
      <c r="I281" s="38">
        <v>67930.63</v>
      </c>
      <c r="J281" s="38">
        <v>48514.98</v>
      </c>
      <c r="K281" s="38">
        <v>29922.6</v>
      </c>
      <c r="L281" s="38">
        <v>27023.759999999998</v>
      </c>
      <c r="M281" s="38">
        <v>24680.080000000002</v>
      </c>
      <c r="N281" s="38">
        <v>26394.31</v>
      </c>
      <c r="O281" s="38">
        <v>25168.65</v>
      </c>
      <c r="P281" s="38">
        <v>24768.33</v>
      </c>
      <c r="Q281" s="38">
        <v>29660.639999999999</v>
      </c>
      <c r="R281" s="38">
        <v>46378.720000000001</v>
      </c>
      <c r="S281" s="38">
        <v>70838.25</v>
      </c>
      <c r="T281" s="38">
        <v>87362.559999999998</v>
      </c>
      <c r="U281" s="38">
        <v>89991.62</v>
      </c>
      <c r="V281" s="38">
        <v>87920.09</v>
      </c>
      <c r="W281" s="38">
        <v>78632.259999999995</v>
      </c>
      <c r="X281" s="38">
        <v>68726.570000000007</v>
      </c>
      <c r="Y281" s="38">
        <v>59396.71</v>
      </c>
      <c r="Z281" s="5">
        <v>0</v>
      </c>
      <c r="AA281" s="2">
        <f>IFERROR(INDEX('Holiday Schedule'!$D$3:$D$24,MATCH(A281,'Holiday Schedule'!$C$3:$C$24,0)),0)</f>
        <v>0</v>
      </c>
      <c r="AB281" s="2">
        <f t="shared" si="32"/>
        <v>3</v>
      </c>
      <c r="AC281" s="2">
        <f t="shared" si="33"/>
        <v>833914.05</v>
      </c>
      <c r="AD281" s="5">
        <f t="shared" si="34"/>
        <v>413557.0399999998</v>
      </c>
      <c r="AE281" s="5">
        <f t="shared" si="35"/>
        <v>1247471.0899999999</v>
      </c>
      <c r="AG281" s="2">
        <f t="shared" si="36"/>
        <v>9</v>
      </c>
      <c r="AH281" s="2">
        <f t="shared" si="37"/>
        <v>2025</v>
      </c>
      <c r="AJ281" s="5">
        <f t="shared" si="38"/>
        <v>89991.62</v>
      </c>
      <c r="AK281" s="2">
        <f t="shared" si="39"/>
        <v>20</v>
      </c>
      <c r="AL281" s="5"/>
      <c r="AM281" s="5"/>
      <c r="AN281" s="5"/>
      <c r="AO281" s="5"/>
      <c r="AP281" s="5"/>
      <c r="AQ281" s="5"/>
      <c r="AR281" s="5"/>
      <c r="AS281" s="5"/>
      <c r="AT281" s="5"/>
      <c r="AU281" s="5"/>
      <c r="AV281" s="36"/>
    </row>
    <row r="282" spans="1:48">
      <c r="A282" s="17">
        <v>45931</v>
      </c>
      <c r="B282" s="38">
        <v>52917.73</v>
      </c>
      <c r="C282" s="38">
        <v>54705.9</v>
      </c>
      <c r="D282" s="38">
        <v>51777.65</v>
      </c>
      <c r="E282" s="38">
        <v>51699.53</v>
      </c>
      <c r="F282" s="38">
        <v>54815.26</v>
      </c>
      <c r="G282" s="38">
        <v>61347.23</v>
      </c>
      <c r="H282" s="38">
        <v>76927.94</v>
      </c>
      <c r="I282" s="38">
        <v>77827.839999999997</v>
      </c>
      <c r="J282" s="38">
        <v>55415.94</v>
      </c>
      <c r="K282" s="38">
        <v>39387.11</v>
      </c>
      <c r="L282" s="38">
        <v>38921.56</v>
      </c>
      <c r="M282" s="38">
        <v>39957.9</v>
      </c>
      <c r="N282" s="38">
        <v>43183.21</v>
      </c>
      <c r="O282" s="38">
        <v>42995.58</v>
      </c>
      <c r="P282" s="38">
        <v>41334.43</v>
      </c>
      <c r="Q282" s="38">
        <v>42819.87</v>
      </c>
      <c r="R282" s="38">
        <v>59745.03</v>
      </c>
      <c r="S282" s="38">
        <v>82447.520000000004</v>
      </c>
      <c r="T282" s="38">
        <v>102111.45</v>
      </c>
      <c r="U282" s="38">
        <v>104149.14</v>
      </c>
      <c r="V282" s="38">
        <v>100400.13</v>
      </c>
      <c r="W282" s="38">
        <v>91184.04</v>
      </c>
      <c r="X282" s="38">
        <v>78510.94</v>
      </c>
      <c r="Y282" s="38">
        <v>66966.7</v>
      </c>
      <c r="Z282" s="5">
        <v>0</v>
      </c>
      <c r="AA282" s="2">
        <f>IFERROR(INDEX('Holiday Schedule'!$D$3:$D$24,MATCH(A282,'Holiday Schedule'!$C$3:$C$24,0)),0)</f>
        <v>0</v>
      </c>
      <c r="AB282" s="2">
        <f t="shared" si="32"/>
        <v>4</v>
      </c>
      <c r="AC282" s="2">
        <f t="shared" si="33"/>
        <v>1040391.69</v>
      </c>
      <c r="AD282" s="5">
        <f t="shared" si="34"/>
        <v>471157.93999999971</v>
      </c>
      <c r="AE282" s="5">
        <f t="shared" si="35"/>
        <v>1511549.6299999997</v>
      </c>
      <c r="AG282" s="2">
        <f t="shared" si="36"/>
        <v>10</v>
      </c>
      <c r="AH282" s="2">
        <f t="shared" si="37"/>
        <v>2025</v>
      </c>
      <c r="AJ282" s="5">
        <f t="shared" si="38"/>
        <v>104149.14</v>
      </c>
      <c r="AK282" s="2">
        <f t="shared" si="39"/>
        <v>20</v>
      </c>
      <c r="AL282" s="5"/>
      <c r="AM282" s="5"/>
      <c r="AN282" s="5"/>
      <c r="AO282" s="5"/>
      <c r="AP282" s="5"/>
      <c r="AQ282" s="5"/>
      <c r="AR282" s="5"/>
      <c r="AS282" s="5"/>
      <c r="AT282" s="5"/>
      <c r="AU282" s="5"/>
      <c r="AV282" s="36"/>
    </row>
    <row r="283" spans="1:48">
      <c r="A283" s="17">
        <v>45932</v>
      </c>
      <c r="B283" s="38">
        <v>55445.599999999999</v>
      </c>
      <c r="C283" s="38">
        <v>52222.05</v>
      </c>
      <c r="D283" s="38">
        <v>50253.78</v>
      </c>
      <c r="E283" s="38">
        <v>50050.85</v>
      </c>
      <c r="F283" s="38">
        <v>51993.54</v>
      </c>
      <c r="G283" s="38">
        <v>59255.1</v>
      </c>
      <c r="H283" s="38">
        <v>73161.08</v>
      </c>
      <c r="I283" s="38">
        <v>77362.100000000006</v>
      </c>
      <c r="J283" s="38">
        <v>53340.54</v>
      </c>
      <c r="K283" s="38">
        <v>33652.58</v>
      </c>
      <c r="L283" s="38">
        <v>27018.79</v>
      </c>
      <c r="M283" s="38">
        <v>23407.79</v>
      </c>
      <c r="N283" s="38">
        <v>21059.279999999999</v>
      </c>
      <c r="O283" s="38">
        <v>21500.38</v>
      </c>
      <c r="P283" s="38">
        <v>21810.75</v>
      </c>
      <c r="Q283" s="38">
        <v>28763.47</v>
      </c>
      <c r="R283" s="38">
        <v>48800.04</v>
      </c>
      <c r="S283" s="38">
        <v>74797.62</v>
      </c>
      <c r="T283" s="38">
        <v>94278.07</v>
      </c>
      <c r="U283" s="38">
        <v>97676.03</v>
      </c>
      <c r="V283" s="38">
        <v>96694.2</v>
      </c>
      <c r="W283" s="38">
        <v>86787.17</v>
      </c>
      <c r="X283" s="38">
        <v>76071.990000000005</v>
      </c>
      <c r="Y283" s="38">
        <v>63878.96</v>
      </c>
      <c r="Z283" s="5">
        <v>0</v>
      </c>
      <c r="AA283" s="2">
        <f>IFERROR(INDEX('Holiday Schedule'!$D$3:$D$24,MATCH(A283,'Holiday Schedule'!$C$3:$C$24,0)),0)</f>
        <v>0</v>
      </c>
      <c r="AB283" s="2">
        <f t="shared" si="32"/>
        <v>5</v>
      </c>
      <c r="AC283" s="2">
        <f t="shared" si="33"/>
        <v>883020.80000000005</v>
      </c>
      <c r="AD283" s="5">
        <f t="shared" si="34"/>
        <v>456260.95999999996</v>
      </c>
      <c r="AE283" s="5">
        <f t="shared" si="35"/>
        <v>1339281.76</v>
      </c>
      <c r="AG283" s="2">
        <f t="shared" si="36"/>
        <v>10</v>
      </c>
      <c r="AH283" s="2">
        <f t="shared" si="37"/>
        <v>2025</v>
      </c>
      <c r="AJ283" s="5">
        <f t="shared" si="38"/>
        <v>97676.03</v>
      </c>
      <c r="AK283" s="2">
        <f t="shared" si="39"/>
        <v>20</v>
      </c>
      <c r="AL283" s="5"/>
      <c r="AM283" s="5"/>
      <c r="AN283" s="5"/>
      <c r="AO283" s="5"/>
      <c r="AP283" s="5"/>
      <c r="AQ283" s="5"/>
      <c r="AR283" s="5"/>
      <c r="AS283" s="5"/>
      <c r="AT283" s="5"/>
      <c r="AU283" s="5"/>
      <c r="AV283" s="36"/>
    </row>
    <row r="284" spans="1:48">
      <c r="A284" s="17">
        <v>45933</v>
      </c>
      <c r="B284" s="38">
        <v>56753.16</v>
      </c>
      <c r="C284" s="38">
        <v>52595.3</v>
      </c>
      <c r="D284" s="38">
        <v>50516.800000000003</v>
      </c>
      <c r="E284" s="38">
        <v>49713.57</v>
      </c>
      <c r="F284" s="38">
        <v>51812.93</v>
      </c>
      <c r="G284" s="38">
        <v>58242.400000000001</v>
      </c>
      <c r="H284" s="38">
        <v>71771.820000000007</v>
      </c>
      <c r="I284" s="38">
        <v>75192.490000000005</v>
      </c>
      <c r="J284" s="38">
        <v>53556.41</v>
      </c>
      <c r="K284" s="38">
        <v>33299.24</v>
      </c>
      <c r="L284" s="38">
        <v>26891.16</v>
      </c>
      <c r="M284" s="38">
        <v>23329.59</v>
      </c>
      <c r="N284" s="38">
        <v>20528.759999999998</v>
      </c>
      <c r="O284" s="38">
        <v>21596.19</v>
      </c>
      <c r="P284" s="38">
        <v>23660.799999999999</v>
      </c>
      <c r="Q284" s="38">
        <v>28533.439999999999</v>
      </c>
      <c r="R284" s="38">
        <v>48704.91</v>
      </c>
      <c r="S284" s="38">
        <v>71993.919999999998</v>
      </c>
      <c r="T284" s="38">
        <v>90336.88</v>
      </c>
      <c r="U284" s="38">
        <v>91996.160000000003</v>
      </c>
      <c r="V284" s="38">
        <v>89293.97</v>
      </c>
      <c r="W284" s="38">
        <v>83643.460000000006</v>
      </c>
      <c r="X284" s="38">
        <v>73155.12</v>
      </c>
      <c r="Y284" s="38">
        <v>61828.67</v>
      </c>
      <c r="Z284" s="5">
        <v>0</v>
      </c>
      <c r="AA284" s="2">
        <f>IFERROR(INDEX('Holiday Schedule'!$D$3:$D$24,MATCH(A284,'Holiday Schedule'!$C$3:$C$24,0)),0)</f>
        <v>0</v>
      </c>
      <c r="AB284" s="2">
        <f t="shared" si="32"/>
        <v>6</v>
      </c>
      <c r="AC284" s="2">
        <f t="shared" si="33"/>
        <v>855712.49999999988</v>
      </c>
      <c r="AD284" s="5">
        <f t="shared" si="34"/>
        <v>453234.65</v>
      </c>
      <c r="AE284" s="5">
        <f t="shared" si="35"/>
        <v>1308947.1499999999</v>
      </c>
      <c r="AG284" s="2">
        <f t="shared" si="36"/>
        <v>10</v>
      </c>
      <c r="AH284" s="2">
        <f t="shared" si="37"/>
        <v>2025</v>
      </c>
      <c r="AJ284" s="5">
        <f t="shared" si="38"/>
        <v>91996.160000000003</v>
      </c>
      <c r="AK284" s="2">
        <f t="shared" si="39"/>
        <v>20</v>
      </c>
      <c r="AL284" s="5"/>
      <c r="AM284" s="5"/>
      <c r="AN284" s="5"/>
      <c r="AO284" s="5"/>
      <c r="AP284" s="5"/>
      <c r="AQ284" s="5"/>
      <c r="AR284" s="5"/>
      <c r="AS284" s="5"/>
      <c r="AT284" s="5"/>
      <c r="AU284" s="5"/>
      <c r="AV284" s="36"/>
    </row>
    <row r="285" spans="1:48">
      <c r="A285" s="17">
        <v>45934</v>
      </c>
      <c r="B285" s="38">
        <v>53705.65</v>
      </c>
      <c r="C285" s="38">
        <v>50878.63</v>
      </c>
      <c r="D285" s="38">
        <v>48186.91</v>
      </c>
      <c r="E285" s="38">
        <v>47530.5</v>
      </c>
      <c r="F285" s="38">
        <v>48224.9</v>
      </c>
      <c r="G285" s="38">
        <v>53066.59</v>
      </c>
      <c r="H285" s="38">
        <v>60611.89</v>
      </c>
      <c r="I285" s="38">
        <v>66975.5</v>
      </c>
      <c r="J285" s="38">
        <v>59226.26</v>
      </c>
      <c r="K285" s="38">
        <v>41449.019999999997</v>
      </c>
      <c r="L285" s="38">
        <v>32813.300000000003</v>
      </c>
      <c r="M285" s="38">
        <v>26011.91</v>
      </c>
      <c r="N285" s="38">
        <v>26591.16</v>
      </c>
      <c r="O285" s="38">
        <v>23357.439999999999</v>
      </c>
      <c r="P285" s="38">
        <v>27830.04</v>
      </c>
      <c r="Q285" s="38">
        <v>33599.019999999997</v>
      </c>
      <c r="R285" s="38">
        <v>51593.63</v>
      </c>
      <c r="S285" s="38">
        <v>72626.210000000006</v>
      </c>
      <c r="T285" s="38">
        <v>86420.36</v>
      </c>
      <c r="U285" s="38">
        <v>95682.74</v>
      </c>
      <c r="V285" s="38">
        <v>89224.62</v>
      </c>
      <c r="W285" s="38">
        <v>81569.100000000006</v>
      </c>
      <c r="X285" s="38">
        <v>72568.89</v>
      </c>
      <c r="Y285" s="38">
        <v>61498.13</v>
      </c>
      <c r="Z285" s="5">
        <v>0</v>
      </c>
      <c r="AA285" s="2">
        <f>IFERROR(INDEX('Holiday Schedule'!$D$3:$D$24,MATCH(A285,'Holiday Schedule'!$C$3:$C$24,0)),0)</f>
        <v>0</v>
      </c>
      <c r="AB285" s="2">
        <f t="shared" si="32"/>
        <v>7</v>
      </c>
      <c r="AC285" s="2">
        <f t="shared" si="33"/>
        <v>0</v>
      </c>
      <c r="AD285" s="5">
        <f t="shared" si="34"/>
        <v>1311242.3999999999</v>
      </c>
      <c r="AE285" s="5">
        <f t="shared" si="35"/>
        <v>1311242.3999999999</v>
      </c>
      <c r="AG285" s="2">
        <f t="shared" si="36"/>
        <v>10</v>
      </c>
      <c r="AH285" s="2">
        <f t="shared" si="37"/>
        <v>2025</v>
      </c>
      <c r="AJ285" s="5">
        <f t="shared" si="38"/>
        <v>95682.74</v>
      </c>
      <c r="AK285" s="2">
        <f t="shared" si="39"/>
        <v>20</v>
      </c>
      <c r="AL285" s="5"/>
      <c r="AM285" s="5"/>
      <c r="AN285" s="5"/>
      <c r="AO285" s="5"/>
      <c r="AP285" s="5"/>
      <c r="AQ285" s="5"/>
      <c r="AR285" s="5"/>
      <c r="AS285" s="5"/>
      <c r="AT285" s="5"/>
      <c r="AU285" s="5"/>
      <c r="AV285" s="36"/>
    </row>
    <row r="286" spans="1:48">
      <c r="A286" s="17">
        <v>45935</v>
      </c>
      <c r="B286" s="38">
        <v>53959.67</v>
      </c>
      <c r="C286" s="38">
        <v>50603.69</v>
      </c>
      <c r="D286" s="38">
        <v>48080.03</v>
      </c>
      <c r="E286" s="38">
        <v>46245.62</v>
      </c>
      <c r="F286" s="38">
        <v>47652.22</v>
      </c>
      <c r="G286" s="38">
        <v>50554.15</v>
      </c>
      <c r="H286" s="38">
        <v>56909.41</v>
      </c>
      <c r="I286" s="38">
        <v>60716.15</v>
      </c>
      <c r="J286" s="38">
        <v>47100.160000000003</v>
      </c>
      <c r="K286" s="38">
        <v>32593.27</v>
      </c>
      <c r="L286" s="38">
        <v>26621.1</v>
      </c>
      <c r="M286" s="38">
        <v>26096.27</v>
      </c>
      <c r="N286" s="38">
        <v>26124.66</v>
      </c>
      <c r="O286" s="38">
        <v>26686.959999999999</v>
      </c>
      <c r="P286" s="38">
        <v>30428.95</v>
      </c>
      <c r="Q286" s="38">
        <v>38718.68</v>
      </c>
      <c r="R286" s="38">
        <v>60410.67</v>
      </c>
      <c r="S286" s="38">
        <v>83098.59</v>
      </c>
      <c r="T286" s="38">
        <v>99999.13</v>
      </c>
      <c r="U286" s="38">
        <v>101465.52</v>
      </c>
      <c r="V286" s="38">
        <v>97419.26</v>
      </c>
      <c r="W286" s="38">
        <v>86176.41</v>
      </c>
      <c r="X286" s="38">
        <v>74191.56</v>
      </c>
      <c r="Y286" s="38">
        <v>62819.35</v>
      </c>
      <c r="Z286" s="5">
        <v>0</v>
      </c>
      <c r="AA286" s="2">
        <f>IFERROR(INDEX('Holiday Schedule'!$D$3:$D$24,MATCH(A286,'Holiday Schedule'!$C$3:$C$24,0)),0)</f>
        <v>0</v>
      </c>
      <c r="AB286" s="2">
        <f t="shared" si="32"/>
        <v>1</v>
      </c>
      <c r="AC286" s="2">
        <f t="shared" si="33"/>
        <v>0</v>
      </c>
      <c r="AD286" s="5">
        <f t="shared" si="34"/>
        <v>1334671.4800000002</v>
      </c>
      <c r="AE286" s="5">
        <f t="shared" si="35"/>
        <v>1334671.4800000002</v>
      </c>
      <c r="AG286" s="2">
        <f t="shared" si="36"/>
        <v>10</v>
      </c>
      <c r="AH286" s="2">
        <f t="shared" si="37"/>
        <v>2025</v>
      </c>
      <c r="AJ286" s="5">
        <f t="shared" si="38"/>
        <v>101465.52</v>
      </c>
      <c r="AK286" s="2">
        <f t="shared" si="39"/>
        <v>20</v>
      </c>
      <c r="AL286" s="5"/>
      <c r="AM286" s="5"/>
      <c r="AN286" s="5"/>
      <c r="AO286" s="5"/>
      <c r="AP286" s="5"/>
      <c r="AQ286" s="5"/>
      <c r="AR286" s="5"/>
      <c r="AS286" s="5"/>
      <c r="AT286" s="5"/>
      <c r="AU286" s="5"/>
      <c r="AV286" s="36"/>
    </row>
    <row r="287" spans="1:48">
      <c r="A287" s="17">
        <v>45936</v>
      </c>
      <c r="B287" s="38">
        <v>54270.12</v>
      </c>
      <c r="C287" s="38">
        <v>50684.27</v>
      </c>
      <c r="D287" s="38">
        <v>47954.93</v>
      </c>
      <c r="E287" s="38">
        <v>46539.41</v>
      </c>
      <c r="F287" s="38">
        <v>49221.69</v>
      </c>
      <c r="G287" s="38">
        <v>55100.1</v>
      </c>
      <c r="H287" s="38">
        <v>67975.460000000006</v>
      </c>
      <c r="I287" s="38">
        <v>72799.259999999995</v>
      </c>
      <c r="J287" s="38">
        <v>52828.639999999999</v>
      </c>
      <c r="K287" s="38">
        <v>36126.18</v>
      </c>
      <c r="L287" s="38">
        <v>31354.43</v>
      </c>
      <c r="M287" s="38">
        <v>27950.73</v>
      </c>
      <c r="N287" s="38">
        <v>28360.2</v>
      </c>
      <c r="O287" s="38">
        <v>33645.99</v>
      </c>
      <c r="P287" s="38">
        <v>36963.79</v>
      </c>
      <c r="Q287" s="38">
        <v>42286.28</v>
      </c>
      <c r="R287" s="38">
        <v>62096.18</v>
      </c>
      <c r="S287" s="38">
        <v>81019.899999999994</v>
      </c>
      <c r="T287" s="38">
        <v>100671.07</v>
      </c>
      <c r="U287" s="38">
        <v>102297.68</v>
      </c>
      <c r="V287" s="38">
        <v>101980.34</v>
      </c>
      <c r="W287" s="38">
        <v>87709.95</v>
      </c>
      <c r="X287" s="38">
        <v>76187.490000000005</v>
      </c>
      <c r="Y287" s="38">
        <v>64262.31</v>
      </c>
      <c r="Z287" s="5">
        <v>0</v>
      </c>
      <c r="AA287" s="2">
        <f>IFERROR(INDEX('Holiday Schedule'!$D$3:$D$24,MATCH(A287,'Holiday Schedule'!$C$3:$C$24,0)),0)</f>
        <v>0</v>
      </c>
      <c r="AB287" s="2">
        <f t="shared" si="32"/>
        <v>2</v>
      </c>
      <c r="AC287" s="2">
        <f t="shared" si="33"/>
        <v>974278.10999999975</v>
      </c>
      <c r="AD287" s="5">
        <f t="shared" si="34"/>
        <v>436008.29000000039</v>
      </c>
      <c r="AE287" s="5">
        <f t="shared" si="35"/>
        <v>1410286.4000000001</v>
      </c>
      <c r="AG287" s="2">
        <f t="shared" si="36"/>
        <v>10</v>
      </c>
      <c r="AH287" s="2">
        <f t="shared" si="37"/>
        <v>2025</v>
      </c>
      <c r="AJ287" s="5">
        <f t="shared" si="38"/>
        <v>102297.68</v>
      </c>
      <c r="AK287" s="2">
        <f t="shared" si="39"/>
        <v>20</v>
      </c>
      <c r="AL287" s="5"/>
      <c r="AM287" s="5"/>
      <c r="AN287" s="5"/>
      <c r="AO287" s="5"/>
      <c r="AP287" s="5"/>
      <c r="AQ287" s="5"/>
      <c r="AR287" s="5"/>
      <c r="AS287" s="5"/>
      <c r="AT287" s="5"/>
      <c r="AU287" s="5"/>
      <c r="AV287" s="36"/>
    </row>
    <row r="288" spans="1:48">
      <c r="A288" s="17">
        <v>45937</v>
      </c>
      <c r="B288" s="38">
        <v>55264.18</v>
      </c>
      <c r="C288" s="38">
        <v>51704.42</v>
      </c>
      <c r="D288" s="38">
        <v>49445.75</v>
      </c>
      <c r="E288" s="38">
        <v>47859.98</v>
      </c>
      <c r="F288" s="38">
        <v>50006.23</v>
      </c>
      <c r="G288" s="38">
        <v>55629.85</v>
      </c>
      <c r="H288" s="38">
        <v>68106.62</v>
      </c>
      <c r="I288" s="38">
        <v>74255.62</v>
      </c>
      <c r="J288" s="38">
        <v>58183.040000000001</v>
      </c>
      <c r="K288" s="38">
        <v>42333.5</v>
      </c>
      <c r="L288" s="38">
        <v>33464.949999999997</v>
      </c>
      <c r="M288" s="38">
        <v>28723.43</v>
      </c>
      <c r="N288" s="38">
        <v>28788.48</v>
      </c>
      <c r="O288" s="38">
        <v>30305.91</v>
      </c>
      <c r="P288" s="38">
        <v>34870.839999999997</v>
      </c>
      <c r="Q288" s="38">
        <v>41684.03</v>
      </c>
      <c r="R288" s="38">
        <v>61065.16</v>
      </c>
      <c r="S288" s="38">
        <v>81837.240000000005</v>
      </c>
      <c r="T288" s="38">
        <v>97942.21</v>
      </c>
      <c r="U288" s="38">
        <v>100276.85</v>
      </c>
      <c r="V288" s="38">
        <v>97055.73</v>
      </c>
      <c r="W288" s="38">
        <v>85994.33</v>
      </c>
      <c r="X288" s="38">
        <v>75522.45</v>
      </c>
      <c r="Y288" s="38">
        <v>63539.47</v>
      </c>
      <c r="Z288" s="5">
        <v>0</v>
      </c>
      <c r="AA288" s="2">
        <f>IFERROR(INDEX('Holiday Schedule'!$D$3:$D$24,MATCH(A288,'Holiday Schedule'!$C$3:$C$24,0)),0)</f>
        <v>0</v>
      </c>
      <c r="AB288" s="2">
        <f t="shared" si="32"/>
        <v>3</v>
      </c>
      <c r="AC288" s="2">
        <f t="shared" si="33"/>
        <v>972303.76999999979</v>
      </c>
      <c r="AD288" s="5">
        <f t="shared" si="34"/>
        <v>441556.50000000023</v>
      </c>
      <c r="AE288" s="5">
        <f t="shared" si="35"/>
        <v>1413860.27</v>
      </c>
      <c r="AG288" s="2">
        <f t="shared" si="36"/>
        <v>10</v>
      </c>
      <c r="AH288" s="2">
        <f t="shared" si="37"/>
        <v>2025</v>
      </c>
      <c r="AJ288" s="5">
        <f t="shared" si="38"/>
        <v>100276.85</v>
      </c>
      <c r="AK288" s="2">
        <f t="shared" si="39"/>
        <v>20</v>
      </c>
      <c r="AL288" s="5"/>
      <c r="AM288" s="5"/>
      <c r="AN288" s="5"/>
      <c r="AO288" s="5"/>
      <c r="AP288" s="5"/>
      <c r="AQ288" s="5"/>
      <c r="AR288" s="5"/>
      <c r="AS288" s="5"/>
      <c r="AT288" s="5"/>
      <c r="AU288" s="5"/>
      <c r="AV288" s="36"/>
    </row>
    <row r="289" spans="1:48">
      <c r="A289" s="17">
        <v>45938</v>
      </c>
      <c r="B289" s="38">
        <v>55409.13</v>
      </c>
      <c r="C289" s="38">
        <v>51721.36</v>
      </c>
      <c r="D289" s="38">
        <v>49531.9</v>
      </c>
      <c r="E289" s="38">
        <v>48011.97</v>
      </c>
      <c r="F289" s="38">
        <v>50904.53</v>
      </c>
      <c r="G289" s="38">
        <v>55756.21</v>
      </c>
      <c r="H289" s="38">
        <v>68767.02</v>
      </c>
      <c r="I289" s="38">
        <v>79753.81</v>
      </c>
      <c r="J289" s="38">
        <v>80669.61</v>
      </c>
      <c r="K289" s="38">
        <v>74244.259999999995</v>
      </c>
      <c r="L289" s="38">
        <v>76520.86</v>
      </c>
      <c r="M289" s="38">
        <v>75998.710000000006</v>
      </c>
      <c r="N289" s="38">
        <v>70722.97</v>
      </c>
      <c r="O289" s="38">
        <v>66494.16</v>
      </c>
      <c r="P289" s="38">
        <v>64793.53</v>
      </c>
      <c r="Q289" s="38">
        <v>62532.03</v>
      </c>
      <c r="R289" s="38">
        <v>65188.78</v>
      </c>
      <c r="S289" s="38">
        <v>76965.45</v>
      </c>
      <c r="T289" s="38">
        <v>94614.29</v>
      </c>
      <c r="U289" s="38">
        <v>98876.47</v>
      </c>
      <c r="V289" s="38">
        <v>95135.22</v>
      </c>
      <c r="W289" s="38">
        <v>85321.73</v>
      </c>
      <c r="X289" s="38">
        <v>73188.570000000007</v>
      </c>
      <c r="Y289" s="38">
        <v>62097.07</v>
      </c>
      <c r="Z289" s="5">
        <v>0</v>
      </c>
      <c r="AA289" s="2">
        <f>IFERROR(INDEX('Holiday Schedule'!$D$3:$D$24,MATCH(A289,'Holiday Schedule'!$C$3:$C$24,0)),0)</f>
        <v>0</v>
      </c>
      <c r="AB289" s="2">
        <f t="shared" si="32"/>
        <v>4</v>
      </c>
      <c r="AC289" s="2">
        <f t="shared" si="33"/>
        <v>1241020.4500000002</v>
      </c>
      <c r="AD289" s="5">
        <f t="shared" si="34"/>
        <v>442199.18999999994</v>
      </c>
      <c r="AE289" s="5">
        <f t="shared" si="35"/>
        <v>1683219.6400000001</v>
      </c>
      <c r="AG289" s="2">
        <f t="shared" si="36"/>
        <v>10</v>
      </c>
      <c r="AH289" s="2">
        <f t="shared" si="37"/>
        <v>2025</v>
      </c>
      <c r="AJ289" s="5">
        <f t="shared" si="38"/>
        <v>98876.47</v>
      </c>
      <c r="AK289" s="2">
        <f t="shared" si="39"/>
        <v>20</v>
      </c>
      <c r="AL289" s="5"/>
      <c r="AM289" s="5"/>
      <c r="AN289" s="5"/>
      <c r="AO289" s="5"/>
      <c r="AP289" s="5"/>
      <c r="AQ289" s="5"/>
      <c r="AR289" s="5"/>
      <c r="AS289" s="5"/>
      <c r="AT289" s="5"/>
      <c r="AU289" s="5"/>
      <c r="AV289" s="36"/>
    </row>
    <row r="290" spans="1:48">
      <c r="A290" s="17">
        <v>45939</v>
      </c>
      <c r="B290" s="38">
        <v>54429</v>
      </c>
      <c r="C290" s="38">
        <v>51746.26</v>
      </c>
      <c r="D290" s="38">
        <v>48856.67</v>
      </c>
      <c r="E290" s="38">
        <v>49005.01</v>
      </c>
      <c r="F290" s="38">
        <v>51673.63</v>
      </c>
      <c r="G290" s="38">
        <v>59324.14</v>
      </c>
      <c r="H290" s="38">
        <v>72563.199999999997</v>
      </c>
      <c r="I290" s="38">
        <v>78306.789999999994</v>
      </c>
      <c r="J290" s="38">
        <v>53800.87</v>
      </c>
      <c r="K290" s="38">
        <v>32170.61</v>
      </c>
      <c r="L290" s="38">
        <v>28040.98</v>
      </c>
      <c r="M290" s="38">
        <v>26842.7</v>
      </c>
      <c r="N290" s="38">
        <v>25338.02</v>
      </c>
      <c r="O290" s="38">
        <v>24369.45</v>
      </c>
      <c r="P290" s="38">
        <v>27568.59</v>
      </c>
      <c r="Q290" s="38">
        <v>33508.5</v>
      </c>
      <c r="R290" s="38">
        <v>52088.86</v>
      </c>
      <c r="S290" s="38">
        <v>75996.45</v>
      </c>
      <c r="T290" s="38">
        <v>96119.1</v>
      </c>
      <c r="U290" s="38">
        <v>99762.559999999998</v>
      </c>
      <c r="V290" s="38">
        <v>99532.78</v>
      </c>
      <c r="W290" s="38">
        <v>90516.32</v>
      </c>
      <c r="X290" s="38">
        <v>78593.240000000005</v>
      </c>
      <c r="Y290" s="38">
        <v>66511.070000000007</v>
      </c>
      <c r="Z290" s="5">
        <v>0</v>
      </c>
      <c r="AA290" s="2">
        <f>IFERROR(INDEX('Holiday Schedule'!$D$3:$D$24,MATCH(A290,'Holiday Schedule'!$C$3:$C$24,0)),0)</f>
        <v>0</v>
      </c>
      <c r="AB290" s="2">
        <f t="shared" si="32"/>
        <v>5</v>
      </c>
      <c r="AC290" s="2">
        <f t="shared" si="33"/>
        <v>922555.82000000007</v>
      </c>
      <c r="AD290" s="5">
        <f t="shared" si="34"/>
        <v>454108.98</v>
      </c>
      <c r="AE290" s="5">
        <f t="shared" si="35"/>
        <v>1376664.8</v>
      </c>
      <c r="AG290" s="2">
        <f t="shared" si="36"/>
        <v>10</v>
      </c>
      <c r="AH290" s="2">
        <f t="shared" si="37"/>
        <v>2025</v>
      </c>
      <c r="AJ290" s="5">
        <f t="shared" si="38"/>
        <v>99762.559999999998</v>
      </c>
      <c r="AK290" s="2">
        <f t="shared" si="39"/>
        <v>20</v>
      </c>
      <c r="AL290" s="5"/>
      <c r="AM290" s="5"/>
      <c r="AN290" s="5"/>
      <c r="AO290" s="5"/>
      <c r="AP290" s="5"/>
      <c r="AQ290" s="5"/>
      <c r="AR290" s="5"/>
      <c r="AS290" s="5"/>
      <c r="AT290" s="5"/>
      <c r="AU290" s="5"/>
      <c r="AV290" s="36"/>
    </row>
    <row r="291" spans="1:48">
      <c r="A291" s="17">
        <v>45940</v>
      </c>
      <c r="B291" s="38">
        <v>59545.95</v>
      </c>
      <c r="C291" s="38">
        <v>56338.22</v>
      </c>
      <c r="D291" s="38">
        <v>54706.080000000002</v>
      </c>
      <c r="E291" s="38">
        <v>53623.95</v>
      </c>
      <c r="F291" s="38">
        <v>57384.39</v>
      </c>
      <c r="G291" s="38">
        <v>63627.24</v>
      </c>
      <c r="H291" s="38">
        <v>76922.06</v>
      </c>
      <c r="I291" s="38">
        <v>83293.02</v>
      </c>
      <c r="J291" s="38">
        <v>59944.93</v>
      </c>
      <c r="K291" s="38">
        <v>36086.89</v>
      </c>
      <c r="L291" s="38">
        <v>27921.21</v>
      </c>
      <c r="M291" s="38">
        <v>24049.69</v>
      </c>
      <c r="N291" s="38">
        <v>22048.12</v>
      </c>
      <c r="O291" s="38">
        <v>20908.830000000002</v>
      </c>
      <c r="P291" s="38">
        <v>23583.67</v>
      </c>
      <c r="Q291" s="38">
        <v>31484.5</v>
      </c>
      <c r="R291" s="38">
        <v>51820.79</v>
      </c>
      <c r="S291" s="38">
        <v>75116.91</v>
      </c>
      <c r="T291" s="38">
        <v>94316.22</v>
      </c>
      <c r="U291" s="38">
        <v>97983.34</v>
      </c>
      <c r="V291" s="38">
        <v>95343.29</v>
      </c>
      <c r="W291" s="38">
        <v>88855.03</v>
      </c>
      <c r="X291" s="38">
        <v>78650.98</v>
      </c>
      <c r="Y291" s="38">
        <v>67098.06</v>
      </c>
      <c r="Z291" s="5">
        <v>0</v>
      </c>
      <c r="AA291" s="2">
        <f>IFERROR(INDEX('Holiday Schedule'!$D$3:$D$24,MATCH(A291,'Holiday Schedule'!$C$3:$C$24,0)),0)</f>
        <v>0</v>
      </c>
      <c r="AB291" s="2">
        <f t="shared" si="32"/>
        <v>6</v>
      </c>
      <c r="AC291" s="2">
        <f t="shared" si="33"/>
        <v>911407.41999999993</v>
      </c>
      <c r="AD291" s="5">
        <f t="shared" si="34"/>
        <v>489245.95000000019</v>
      </c>
      <c r="AE291" s="5">
        <f t="shared" si="35"/>
        <v>1400653.37</v>
      </c>
      <c r="AG291" s="2">
        <f t="shared" si="36"/>
        <v>10</v>
      </c>
      <c r="AH291" s="2">
        <f t="shared" si="37"/>
        <v>2025</v>
      </c>
      <c r="AJ291" s="5">
        <f t="shared" si="38"/>
        <v>97983.34</v>
      </c>
      <c r="AK291" s="2">
        <f t="shared" si="39"/>
        <v>20</v>
      </c>
      <c r="AL291" s="5"/>
      <c r="AM291" s="5"/>
      <c r="AN291" s="5"/>
      <c r="AO291" s="5"/>
      <c r="AP291" s="5"/>
      <c r="AQ291" s="5"/>
      <c r="AR291" s="5"/>
      <c r="AS291" s="5"/>
      <c r="AT291" s="5"/>
      <c r="AU291" s="5"/>
      <c r="AV291" s="36"/>
    </row>
    <row r="292" spans="1:48">
      <c r="A292" s="17">
        <v>45941</v>
      </c>
      <c r="B292" s="38">
        <v>58701.19</v>
      </c>
      <c r="C292" s="38">
        <v>55164.51</v>
      </c>
      <c r="D292" s="38">
        <v>52746.98</v>
      </c>
      <c r="E292" s="38">
        <v>50858.9</v>
      </c>
      <c r="F292" s="38">
        <v>52761.62</v>
      </c>
      <c r="G292" s="38">
        <v>56034.83</v>
      </c>
      <c r="H292" s="38">
        <v>65348.639999999999</v>
      </c>
      <c r="I292" s="38">
        <v>70860.960000000006</v>
      </c>
      <c r="J292" s="38">
        <v>50613.15</v>
      </c>
      <c r="K292" s="38">
        <v>30131.17</v>
      </c>
      <c r="L292" s="38">
        <v>21295.81</v>
      </c>
      <c r="M292" s="38">
        <v>18765.23</v>
      </c>
      <c r="N292" s="38">
        <v>17181.25</v>
      </c>
      <c r="O292" s="38">
        <v>16138.8</v>
      </c>
      <c r="P292" s="38">
        <v>18172.189999999999</v>
      </c>
      <c r="Q292" s="38">
        <v>27290.799999999999</v>
      </c>
      <c r="R292" s="38">
        <v>48987.45</v>
      </c>
      <c r="S292" s="38">
        <v>71767.3</v>
      </c>
      <c r="T292" s="38">
        <v>89678.11</v>
      </c>
      <c r="U292" s="38">
        <v>91593.29</v>
      </c>
      <c r="V292" s="38">
        <v>90042.71</v>
      </c>
      <c r="W292" s="38">
        <v>83039.75</v>
      </c>
      <c r="X292" s="38">
        <v>74234.759999999995</v>
      </c>
      <c r="Y292" s="38">
        <v>64310.01</v>
      </c>
      <c r="Z292" s="5">
        <v>0</v>
      </c>
      <c r="AA292" s="2">
        <f>IFERROR(INDEX('Holiday Schedule'!$D$3:$D$24,MATCH(A292,'Holiday Schedule'!$C$3:$C$24,0)),0)</f>
        <v>0</v>
      </c>
      <c r="AB292" s="2">
        <f t="shared" si="32"/>
        <v>7</v>
      </c>
      <c r="AC292" s="2">
        <f t="shared" si="33"/>
        <v>0</v>
      </c>
      <c r="AD292" s="5">
        <f t="shared" si="34"/>
        <v>1275719.4100000001</v>
      </c>
      <c r="AE292" s="5">
        <f t="shared" si="35"/>
        <v>1275719.4100000001</v>
      </c>
      <c r="AG292" s="2">
        <f t="shared" si="36"/>
        <v>10</v>
      </c>
      <c r="AH292" s="2">
        <f t="shared" si="37"/>
        <v>2025</v>
      </c>
      <c r="AJ292" s="5">
        <f t="shared" si="38"/>
        <v>91593.29</v>
      </c>
      <c r="AK292" s="2">
        <f t="shared" si="39"/>
        <v>20</v>
      </c>
      <c r="AL292" s="5"/>
      <c r="AM292" s="5"/>
      <c r="AN292" s="5"/>
      <c r="AO292" s="5"/>
      <c r="AP292" s="5"/>
      <c r="AQ292" s="5"/>
      <c r="AR292" s="5"/>
      <c r="AS292" s="5"/>
      <c r="AT292" s="5"/>
      <c r="AU292" s="5"/>
      <c r="AV292" s="36"/>
    </row>
    <row r="293" spans="1:48">
      <c r="A293" s="17">
        <v>45942</v>
      </c>
      <c r="B293" s="38">
        <v>55972.22</v>
      </c>
      <c r="C293" s="38">
        <v>53240.79</v>
      </c>
      <c r="D293" s="38">
        <v>51622.8</v>
      </c>
      <c r="E293" s="38">
        <v>50354.06</v>
      </c>
      <c r="F293" s="38">
        <v>51836.35</v>
      </c>
      <c r="G293" s="38">
        <v>54282.57</v>
      </c>
      <c r="H293" s="38">
        <v>61877.919999999998</v>
      </c>
      <c r="I293" s="38">
        <v>68248.92</v>
      </c>
      <c r="J293" s="38">
        <v>52117.45</v>
      </c>
      <c r="K293" s="38">
        <v>38521.230000000003</v>
      </c>
      <c r="L293" s="38">
        <v>33139.85</v>
      </c>
      <c r="M293" s="38">
        <v>30589.95</v>
      </c>
      <c r="N293" s="38">
        <v>31573.91</v>
      </c>
      <c r="O293" s="38">
        <v>38310.11</v>
      </c>
      <c r="P293" s="38">
        <v>43981.62</v>
      </c>
      <c r="Q293" s="38">
        <v>52854.18</v>
      </c>
      <c r="R293" s="38">
        <v>67269.929999999993</v>
      </c>
      <c r="S293" s="38">
        <v>81847.820000000007</v>
      </c>
      <c r="T293" s="38">
        <v>97585.69</v>
      </c>
      <c r="U293" s="38">
        <v>96044.23</v>
      </c>
      <c r="V293" s="38">
        <v>94765.79</v>
      </c>
      <c r="W293" s="38">
        <v>84371.5</v>
      </c>
      <c r="X293" s="38">
        <v>73553.850000000006</v>
      </c>
      <c r="Y293" s="38">
        <v>63051.32</v>
      </c>
      <c r="Z293" s="5">
        <v>0</v>
      </c>
      <c r="AA293" s="2">
        <f>IFERROR(INDEX('Holiday Schedule'!$D$3:$D$24,MATCH(A293,'Holiday Schedule'!$C$3:$C$24,0)),0)</f>
        <v>0</v>
      </c>
      <c r="AB293" s="2">
        <f t="shared" si="32"/>
        <v>1</v>
      </c>
      <c r="AC293" s="2">
        <f t="shared" si="33"/>
        <v>0</v>
      </c>
      <c r="AD293" s="5">
        <f t="shared" si="34"/>
        <v>1427014.06</v>
      </c>
      <c r="AE293" s="5">
        <f t="shared" si="35"/>
        <v>1427014.06</v>
      </c>
      <c r="AG293" s="2">
        <f t="shared" si="36"/>
        <v>10</v>
      </c>
      <c r="AH293" s="2">
        <f t="shared" si="37"/>
        <v>2025</v>
      </c>
      <c r="AJ293" s="5">
        <f t="shared" si="38"/>
        <v>97585.69</v>
      </c>
      <c r="AK293" s="2">
        <f t="shared" si="39"/>
        <v>19</v>
      </c>
      <c r="AL293" s="5"/>
      <c r="AM293" s="5"/>
      <c r="AN293" s="5"/>
      <c r="AO293" s="5"/>
      <c r="AP293" s="5"/>
      <c r="AQ293" s="5"/>
      <c r="AR293" s="5"/>
      <c r="AS293" s="5"/>
      <c r="AT293" s="5"/>
      <c r="AU293" s="5"/>
      <c r="AV293" s="36"/>
    </row>
    <row r="294" spans="1:48">
      <c r="A294" s="17">
        <v>45943</v>
      </c>
      <c r="B294" s="38">
        <v>55928.02</v>
      </c>
      <c r="C294" s="38">
        <v>51815.32</v>
      </c>
      <c r="D294" s="38">
        <v>49306.07</v>
      </c>
      <c r="E294" s="38">
        <v>48475.73</v>
      </c>
      <c r="F294" s="38">
        <v>51283.02</v>
      </c>
      <c r="G294" s="38">
        <v>56034.01</v>
      </c>
      <c r="H294" s="38">
        <v>66341.88</v>
      </c>
      <c r="I294" s="38">
        <v>78746.05</v>
      </c>
      <c r="J294" s="38">
        <v>73987.23</v>
      </c>
      <c r="K294" s="38">
        <v>62777.120000000003</v>
      </c>
      <c r="L294" s="38">
        <v>60776.34</v>
      </c>
      <c r="M294" s="38">
        <v>54706.68</v>
      </c>
      <c r="N294" s="38">
        <v>50628.4</v>
      </c>
      <c r="O294" s="38">
        <v>54116.57</v>
      </c>
      <c r="P294" s="38">
        <v>56020.73</v>
      </c>
      <c r="Q294" s="38">
        <v>58578.12</v>
      </c>
      <c r="R294" s="38">
        <v>69071.539999999994</v>
      </c>
      <c r="S294" s="38">
        <v>82577.22</v>
      </c>
      <c r="T294" s="38">
        <v>98370.71</v>
      </c>
      <c r="U294" s="38">
        <v>98499.99</v>
      </c>
      <c r="V294" s="38">
        <v>95075.25</v>
      </c>
      <c r="W294" s="38">
        <v>85755.35</v>
      </c>
      <c r="X294" s="38">
        <v>74103.45</v>
      </c>
      <c r="Y294" s="38">
        <v>63257.18</v>
      </c>
      <c r="Z294" s="5">
        <v>0</v>
      </c>
      <c r="AA294" s="2">
        <f>IFERROR(INDEX('Holiday Schedule'!$D$3:$D$24,MATCH(A294,'Holiday Schedule'!$C$3:$C$24,0)),0)</f>
        <v>1</v>
      </c>
      <c r="AB294" s="2">
        <f t="shared" si="32"/>
        <v>2</v>
      </c>
      <c r="AC294" s="2">
        <f t="shared" si="33"/>
        <v>0</v>
      </c>
      <c r="AD294" s="5">
        <f t="shared" si="34"/>
        <v>1596231.98</v>
      </c>
      <c r="AE294" s="5">
        <f t="shared" si="35"/>
        <v>1596231.98</v>
      </c>
      <c r="AG294" s="2">
        <f t="shared" si="36"/>
        <v>10</v>
      </c>
      <c r="AH294" s="2">
        <f t="shared" si="37"/>
        <v>2025</v>
      </c>
      <c r="AJ294" s="5">
        <f t="shared" si="38"/>
        <v>98499.99</v>
      </c>
      <c r="AK294" s="2">
        <f t="shared" si="39"/>
        <v>20</v>
      </c>
      <c r="AL294" s="5"/>
      <c r="AM294" s="5"/>
      <c r="AN294" s="5"/>
      <c r="AO294" s="5"/>
      <c r="AP294" s="5"/>
      <c r="AQ294" s="5"/>
      <c r="AR294" s="5"/>
      <c r="AS294" s="5"/>
      <c r="AT294" s="5"/>
      <c r="AU294" s="5"/>
      <c r="AV294" s="36"/>
    </row>
    <row r="295" spans="1:48">
      <c r="A295" s="17">
        <v>45944</v>
      </c>
      <c r="B295" s="38">
        <v>54997.2</v>
      </c>
      <c r="C295" s="38">
        <v>51896.9</v>
      </c>
      <c r="D295" s="38">
        <v>49144.58</v>
      </c>
      <c r="E295" s="38">
        <v>48234.55</v>
      </c>
      <c r="F295" s="38">
        <v>51268.57</v>
      </c>
      <c r="G295" s="38">
        <v>56772.12</v>
      </c>
      <c r="H295" s="38">
        <v>68992.83</v>
      </c>
      <c r="I295" s="38">
        <v>79887.179999999993</v>
      </c>
      <c r="J295" s="38">
        <v>69530.38</v>
      </c>
      <c r="K295" s="38">
        <v>57491.14</v>
      </c>
      <c r="L295" s="38">
        <v>46609.46</v>
      </c>
      <c r="M295" s="38">
        <v>38031.86</v>
      </c>
      <c r="N295" s="38">
        <v>37030.400000000001</v>
      </c>
      <c r="O295" s="38">
        <v>44580.84</v>
      </c>
      <c r="P295" s="38">
        <v>50620.959999999999</v>
      </c>
      <c r="Q295" s="38">
        <v>56367.15</v>
      </c>
      <c r="R295" s="38">
        <v>66094.45</v>
      </c>
      <c r="S295" s="38">
        <v>79220.240000000005</v>
      </c>
      <c r="T295" s="38">
        <v>92954.25</v>
      </c>
      <c r="U295" s="38">
        <v>95700.58</v>
      </c>
      <c r="V295" s="38">
        <v>91073.05</v>
      </c>
      <c r="W295" s="38">
        <v>82479.929999999993</v>
      </c>
      <c r="X295" s="38">
        <v>71316.05</v>
      </c>
      <c r="Y295" s="38">
        <v>60914.720000000001</v>
      </c>
      <c r="Z295" s="5">
        <v>0</v>
      </c>
      <c r="AA295" s="2">
        <f>IFERROR(INDEX('Holiday Schedule'!$D$3:$D$24,MATCH(A295,'Holiday Schedule'!$C$3:$C$24,0)),0)</f>
        <v>0</v>
      </c>
      <c r="AB295" s="2">
        <f t="shared" si="32"/>
        <v>3</v>
      </c>
      <c r="AC295" s="2">
        <f t="shared" si="33"/>
        <v>1058987.9200000002</v>
      </c>
      <c r="AD295" s="5">
        <f t="shared" si="34"/>
        <v>442221.47</v>
      </c>
      <c r="AE295" s="5">
        <f t="shared" si="35"/>
        <v>1501209.3900000001</v>
      </c>
      <c r="AG295" s="2">
        <f t="shared" si="36"/>
        <v>10</v>
      </c>
      <c r="AH295" s="2">
        <f t="shared" si="37"/>
        <v>2025</v>
      </c>
      <c r="AJ295" s="5">
        <f t="shared" si="38"/>
        <v>95700.58</v>
      </c>
      <c r="AK295" s="2">
        <f t="shared" si="39"/>
        <v>20</v>
      </c>
      <c r="AL295" s="5"/>
      <c r="AM295" s="5"/>
      <c r="AN295" s="5"/>
      <c r="AO295" s="5"/>
      <c r="AP295" s="5"/>
      <c r="AQ295" s="5"/>
      <c r="AR295" s="5"/>
      <c r="AS295" s="5"/>
      <c r="AT295" s="5"/>
      <c r="AU295" s="5"/>
      <c r="AV295" s="36"/>
    </row>
    <row r="296" spans="1:48">
      <c r="A296" s="17">
        <v>45945</v>
      </c>
      <c r="B296" s="38">
        <v>53264.78</v>
      </c>
      <c r="C296" s="38">
        <v>49591.76</v>
      </c>
      <c r="D296" s="38">
        <v>48193.31</v>
      </c>
      <c r="E296" s="38">
        <v>47483.34</v>
      </c>
      <c r="F296" s="38">
        <v>50494.74</v>
      </c>
      <c r="G296" s="38">
        <v>57223.97</v>
      </c>
      <c r="H296" s="38">
        <v>69876.52</v>
      </c>
      <c r="I296" s="38">
        <v>78538.009999999995</v>
      </c>
      <c r="J296" s="38">
        <v>69199.149999999994</v>
      </c>
      <c r="K296" s="38">
        <v>52914.21</v>
      </c>
      <c r="L296" s="38">
        <v>50960.54</v>
      </c>
      <c r="M296" s="38">
        <v>54020.480000000003</v>
      </c>
      <c r="N296" s="38">
        <v>54004.44</v>
      </c>
      <c r="O296" s="38">
        <v>50776.44</v>
      </c>
      <c r="P296" s="38">
        <v>51043.43</v>
      </c>
      <c r="Q296" s="38">
        <v>54095.42</v>
      </c>
      <c r="R296" s="38">
        <v>63380.92</v>
      </c>
      <c r="S296" s="38">
        <v>79557.59</v>
      </c>
      <c r="T296" s="38">
        <v>95798.84</v>
      </c>
      <c r="U296" s="38">
        <v>97520.56</v>
      </c>
      <c r="V296" s="38">
        <v>94639.56</v>
      </c>
      <c r="W296" s="38">
        <v>86166.19</v>
      </c>
      <c r="X296" s="38">
        <v>74650.97</v>
      </c>
      <c r="Y296" s="38">
        <v>63174.8</v>
      </c>
      <c r="Z296" s="5">
        <v>0</v>
      </c>
      <c r="AA296" s="2">
        <f>IFERROR(INDEX('Holiday Schedule'!$D$3:$D$24,MATCH(A296,'Holiday Schedule'!$C$3:$C$24,0)),0)</f>
        <v>0</v>
      </c>
      <c r="AB296" s="2">
        <f t="shared" si="32"/>
        <v>4</v>
      </c>
      <c r="AC296" s="2">
        <f t="shared" si="33"/>
        <v>1107266.7499999998</v>
      </c>
      <c r="AD296" s="5">
        <f t="shared" si="34"/>
        <v>439303.22000000044</v>
      </c>
      <c r="AE296" s="5">
        <f t="shared" si="35"/>
        <v>1546569.9700000002</v>
      </c>
      <c r="AG296" s="2">
        <f t="shared" si="36"/>
        <v>10</v>
      </c>
      <c r="AH296" s="2">
        <f t="shared" si="37"/>
        <v>2025</v>
      </c>
      <c r="AJ296" s="5">
        <f t="shared" si="38"/>
        <v>97520.56</v>
      </c>
      <c r="AK296" s="2">
        <f t="shared" si="39"/>
        <v>20</v>
      </c>
      <c r="AL296" s="5"/>
      <c r="AM296" s="5"/>
      <c r="AN296" s="5"/>
      <c r="AO296" s="5"/>
      <c r="AP296" s="5"/>
      <c r="AQ296" s="5"/>
      <c r="AR296" s="5"/>
      <c r="AS296" s="5"/>
      <c r="AT296" s="5"/>
      <c r="AU296" s="5"/>
      <c r="AV296" s="36"/>
    </row>
    <row r="297" spans="1:48">
      <c r="A297" s="17">
        <v>45946</v>
      </c>
      <c r="B297" s="38">
        <v>57441.04</v>
      </c>
      <c r="C297" s="38">
        <v>53699.74</v>
      </c>
      <c r="D297" s="38">
        <v>51033.02</v>
      </c>
      <c r="E297" s="38">
        <v>50298.46</v>
      </c>
      <c r="F297" s="38">
        <v>52828.21</v>
      </c>
      <c r="G297" s="38">
        <v>59788.39</v>
      </c>
      <c r="H297" s="38">
        <v>73206.42</v>
      </c>
      <c r="I297" s="38">
        <v>86919.98</v>
      </c>
      <c r="J297" s="38">
        <v>85677.5</v>
      </c>
      <c r="K297" s="38">
        <v>79127.91</v>
      </c>
      <c r="L297" s="38">
        <v>77089.820000000007</v>
      </c>
      <c r="M297" s="38">
        <v>70428.490000000005</v>
      </c>
      <c r="N297" s="38">
        <v>69251.33</v>
      </c>
      <c r="O297" s="38">
        <v>70014.34</v>
      </c>
      <c r="P297" s="38">
        <v>69557.899999999994</v>
      </c>
      <c r="Q297" s="38">
        <v>69856.320000000007</v>
      </c>
      <c r="R297" s="38">
        <v>76936.740000000005</v>
      </c>
      <c r="S297" s="38">
        <v>87580.24</v>
      </c>
      <c r="T297" s="38">
        <v>102945.81</v>
      </c>
      <c r="U297" s="38">
        <v>104169.7</v>
      </c>
      <c r="V297" s="38">
        <v>100232.47</v>
      </c>
      <c r="W297" s="38">
        <v>91049.38</v>
      </c>
      <c r="X297" s="38">
        <v>78853.100000000006</v>
      </c>
      <c r="Y297" s="38">
        <v>67844.740000000005</v>
      </c>
      <c r="Z297" s="5">
        <v>0</v>
      </c>
      <c r="AA297" s="2">
        <f>IFERROR(INDEX('Holiday Schedule'!$D$3:$D$24,MATCH(A297,'Holiday Schedule'!$C$3:$C$24,0)),0)</f>
        <v>0</v>
      </c>
      <c r="AB297" s="2">
        <f t="shared" si="32"/>
        <v>5</v>
      </c>
      <c r="AC297" s="2">
        <f t="shared" si="33"/>
        <v>1319691.0300000003</v>
      </c>
      <c r="AD297" s="5">
        <f t="shared" si="34"/>
        <v>466140.01999999979</v>
      </c>
      <c r="AE297" s="5">
        <f t="shared" si="35"/>
        <v>1785831.05</v>
      </c>
      <c r="AG297" s="2">
        <f t="shared" si="36"/>
        <v>10</v>
      </c>
      <c r="AH297" s="2">
        <f t="shared" si="37"/>
        <v>2025</v>
      </c>
      <c r="AJ297" s="5">
        <f t="shared" si="38"/>
        <v>104169.7</v>
      </c>
      <c r="AK297" s="2">
        <f t="shared" si="39"/>
        <v>20</v>
      </c>
      <c r="AL297" s="5"/>
      <c r="AM297" s="5"/>
      <c r="AN297" s="5"/>
      <c r="AO297" s="5"/>
      <c r="AP297" s="5"/>
      <c r="AQ297" s="5"/>
      <c r="AR297" s="5"/>
      <c r="AS297" s="5"/>
      <c r="AT297" s="5"/>
      <c r="AU297" s="5"/>
      <c r="AV297" s="36"/>
    </row>
    <row r="298" spans="1:48">
      <c r="A298" s="17">
        <v>45947</v>
      </c>
      <c r="B298" s="38">
        <v>58898.25</v>
      </c>
      <c r="C298" s="38">
        <v>55547.57</v>
      </c>
      <c r="D298" s="38">
        <v>53096.03</v>
      </c>
      <c r="E298" s="38">
        <v>51571.34</v>
      </c>
      <c r="F298" s="38">
        <v>53357.919999999998</v>
      </c>
      <c r="G298" s="38">
        <v>61122.03</v>
      </c>
      <c r="H298" s="38">
        <v>74089.97</v>
      </c>
      <c r="I298" s="38">
        <v>83709.509999999995</v>
      </c>
      <c r="J298" s="38">
        <v>71924.160000000003</v>
      </c>
      <c r="K298" s="38">
        <v>55726.57</v>
      </c>
      <c r="L298" s="38">
        <v>43441.01</v>
      </c>
      <c r="M298" s="38">
        <v>37659.629999999997</v>
      </c>
      <c r="N298" s="38">
        <v>31688.37</v>
      </c>
      <c r="O298" s="38">
        <v>32681.84</v>
      </c>
      <c r="P298" s="38">
        <v>37786.660000000003</v>
      </c>
      <c r="Q298" s="38">
        <v>44647.81</v>
      </c>
      <c r="R298" s="38">
        <v>59953.98</v>
      </c>
      <c r="S298" s="38">
        <v>77421.16</v>
      </c>
      <c r="T298" s="38">
        <v>92593.66</v>
      </c>
      <c r="U298" s="38">
        <v>95137.46</v>
      </c>
      <c r="V298" s="38">
        <v>94390.95</v>
      </c>
      <c r="W298" s="38">
        <v>87539.14</v>
      </c>
      <c r="X298" s="38">
        <v>75491.240000000005</v>
      </c>
      <c r="Y298" s="38">
        <v>66367.820000000007</v>
      </c>
      <c r="Z298" s="5">
        <v>0</v>
      </c>
      <c r="AA298" s="2">
        <f>IFERROR(INDEX('Holiday Schedule'!$D$3:$D$24,MATCH(A298,'Holiday Schedule'!$C$3:$C$24,0)),0)</f>
        <v>0</v>
      </c>
      <c r="AB298" s="2">
        <f t="shared" si="32"/>
        <v>6</v>
      </c>
      <c r="AC298" s="2">
        <f t="shared" si="33"/>
        <v>1021793.1499999999</v>
      </c>
      <c r="AD298" s="5">
        <f t="shared" si="34"/>
        <v>474050.92999999993</v>
      </c>
      <c r="AE298" s="5">
        <f t="shared" si="35"/>
        <v>1495844.0799999998</v>
      </c>
      <c r="AG298" s="2">
        <f t="shared" si="36"/>
        <v>10</v>
      </c>
      <c r="AH298" s="2">
        <f t="shared" si="37"/>
        <v>2025</v>
      </c>
      <c r="AJ298" s="5">
        <f t="shared" si="38"/>
        <v>95137.46</v>
      </c>
      <c r="AK298" s="2">
        <f t="shared" si="39"/>
        <v>20</v>
      </c>
      <c r="AL298" s="5"/>
      <c r="AM298" s="5"/>
      <c r="AN298" s="5"/>
      <c r="AO298" s="5"/>
      <c r="AP298" s="5"/>
      <c r="AQ298" s="5"/>
      <c r="AR298" s="5"/>
      <c r="AS298" s="5"/>
      <c r="AT298" s="5"/>
      <c r="AU298" s="5"/>
      <c r="AV298" s="36"/>
    </row>
    <row r="299" spans="1:48">
      <c r="A299" s="17">
        <v>45948</v>
      </c>
      <c r="B299" s="38">
        <v>58090.94</v>
      </c>
      <c r="C299" s="38">
        <v>55325.43</v>
      </c>
      <c r="D299" s="38">
        <v>52501.95</v>
      </c>
      <c r="E299" s="38">
        <v>51143.01</v>
      </c>
      <c r="F299" s="38">
        <v>52848.57</v>
      </c>
      <c r="G299" s="38">
        <v>55899.47</v>
      </c>
      <c r="H299" s="38">
        <v>65245.69</v>
      </c>
      <c r="I299" s="38">
        <v>74337.919999999998</v>
      </c>
      <c r="J299" s="38">
        <v>59519.89</v>
      </c>
      <c r="K299" s="38">
        <v>41367.99</v>
      </c>
      <c r="L299" s="38">
        <v>34588.720000000001</v>
      </c>
      <c r="M299" s="38">
        <v>26947.46</v>
      </c>
      <c r="N299" s="38">
        <v>21208.54</v>
      </c>
      <c r="O299" s="38">
        <v>18341.38</v>
      </c>
      <c r="P299" s="38">
        <v>20975.360000000001</v>
      </c>
      <c r="Q299" s="38">
        <v>31004.2</v>
      </c>
      <c r="R299" s="38">
        <v>54127.25</v>
      </c>
      <c r="S299" s="38">
        <v>75287.92</v>
      </c>
      <c r="T299" s="38">
        <v>90543.1</v>
      </c>
      <c r="U299" s="38">
        <v>93584.18</v>
      </c>
      <c r="V299" s="38">
        <v>92575.29</v>
      </c>
      <c r="W299" s="38">
        <v>85398.13</v>
      </c>
      <c r="X299" s="38">
        <v>75694.679999999993</v>
      </c>
      <c r="Y299" s="38">
        <v>65421.760000000002</v>
      </c>
      <c r="Z299" s="5">
        <v>0</v>
      </c>
      <c r="AA299" s="2">
        <f>IFERROR(INDEX('Holiday Schedule'!$D$3:$D$24,MATCH(A299,'Holiday Schedule'!$C$3:$C$24,0)),0)</f>
        <v>0</v>
      </c>
      <c r="AB299" s="2">
        <f t="shared" si="32"/>
        <v>7</v>
      </c>
      <c r="AC299" s="2">
        <f t="shared" si="33"/>
        <v>0</v>
      </c>
      <c r="AD299" s="5">
        <f t="shared" si="34"/>
        <v>1351978.83</v>
      </c>
      <c r="AE299" s="5">
        <f t="shared" si="35"/>
        <v>1351978.83</v>
      </c>
      <c r="AG299" s="2">
        <f t="shared" si="36"/>
        <v>10</v>
      </c>
      <c r="AH299" s="2">
        <f t="shared" si="37"/>
        <v>2025</v>
      </c>
      <c r="AJ299" s="5">
        <f t="shared" si="38"/>
        <v>93584.18</v>
      </c>
      <c r="AK299" s="2">
        <f t="shared" si="39"/>
        <v>20</v>
      </c>
      <c r="AL299" s="5"/>
      <c r="AM299" s="5"/>
      <c r="AN299" s="5"/>
      <c r="AO299" s="5"/>
      <c r="AP299" s="5"/>
      <c r="AQ299" s="5"/>
      <c r="AR299" s="5"/>
      <c r="AS299" s="5"/>
      <c r="AT299" s="5"/>
      <c r="AU299" s="5"/>
      <c r="AV299" s="36"/>
    </row>
    <row r="300" spans="1:48">
      <c r="A300" s="17">
        <v>45949</v>
      </c>
      <c r="B300" s="38">
        <v>57689.96</v>
      </c>
      <c r="C300" s="38">
        <v>55842.3</v>
      </c>
      <c r="D300" s="38">
        <v>53573.77</v>
      </c>
      <c r="E300" s="38">
        <v>51462.33</v>
      </c>
      <c r="F300" s="38">
        <v>53169.22</v>
      </c>
      <c r="G300" s="38">
        <v>56552.73</v>
      </c>
      <c r="H300" s="38">
        <v>62935.02</v>
      </c>
      <c r="I300" s="38">
        <v>71965.75</v>
      </c>
      <c r="J300" s="38">
        <v>64498.21</v>
      </c>
      <c r="K300" s="38">
        <v>52048.639999999999</v>
      </c>
      <c r="L300" s="38">
        <v>41110.699999999997</v>
      </c>
      <c r="M300" s="38">
        <v>29153.39</v>
      </c>
      <c r="N300" s="38">
        <v>26208.26</v>
      </c>
      <c r="O300" s="38">
        <v>25578.62</v>
      </c>
      <c r="P300" s="38">
        <v>30383.33</v>
      </c>
      <c r="Q300" s="38">
        <v>40451.449999999997</v>
      </c>
      <c r="R300" s="38">
        <v>61711.35</v>
      </c>
      <c r="S300" s="38">
        <v>81000.78</v>
      </c>
      <c r="T300" s="38">
        <v>96435.74</v>
      </c>
      <c r="U300" s="38">
        <v>94847.44</v>
      </c>
      <c r="V300" s="38">
        <v>93795.9</v>
      </c>
      <c r="W300" s="38">
        <v>82634.12</v>
      </c>
      <c r="X300" s="38">
        <v>72043.31</v>
      </c>
      <c r="Y300" s="38">
        <v>61078.63</v>
      </c>
      <c r="Z300" s="5">
        <v>0</v>
      </c>
      <c r="AA300" s="2">
        <f>IFERROR(INDEX('Holiday Schedule'!$D$3:$D$24,MATCH(A300,'Holiday Schedule'!$C$3:$C$24,0)),0)</f>
        <v>0</v>
      </c>
      <c r="AB300" s="2">
        <f t="shared" si="32"/>
        <v>1</v>
      </c>
      <c r="AC300" s="2">
        <f t="shared" si="33"/>
        <v>0</v>
      </c>
      <c r="AD300" s="5">
        <f t="shared" si="34"/>
        <v>1416170.9499999997</v>
      </c>
      <c r="AE300" s="5">
        <f t="shared" si="35"/>
        <v>1416170.9499999997</v>
      </c>
      <c r="AG300" s="2">
        <f t="shared" si="36"/>
        <v>10</v>
      </c>
      <c r="AH300" s="2">
        <f t="shared" si="37"/>
        <v>2025</v>
      </c>
      <c r="AJ300" s="5">
        <f t="shared" si="38"/>
        <v>96435.74</v>
      </c>
      <c r="AK300" s="2">
        <f t="shared" si="39"/>
        <v>19</v>
      </c>
      <c r="AL300" s="5"/>
      <c r="AM300" s="5"/>
      <c r="AN300" s="5"/>
      <c r="AO300" s="5"/>
      <c r="AP300" s="5"/>
      <c r="AQ300" s="5"/>
      <c r="AR300" s="5"/>
      <c r="AS300" s="5"/>
      <c r="AT300" s="5"/>
      <c r="AU300" s="5"/>
      <c r="AV300" s="36"/>
    </row>
    <row r="301" spans="1:48">
      <c r="A301" s="17">
        <v>45950</v>
      </c>
      <c r="B301" s="38">
        <v>52813.1</v>
      </c>
      <c r="C301" s="38">
        <v>49663.47</v>
      </c>
      <c r="D301" s="38">
        <v>47893.87</v>
      </c>
      <c r="E301" s="38">
        <v>47486.2</v>
      </c>
      <c r="F301" s="38">
        <v>49684.37</v>
      </c>
      <c r="G301" s="38">
        <v>55302.79</v>
      </c>
      <c r="H301" s="38">
        <v>68365.3</v>
      </c>
      <c r="I301" s="38">
        <v>79035.039999999994</v>
      </c>
      <c r="J301" s="38">
        <v>74370.11</v>
      </c>
      <c r="K301" s="38">
        <v>67262.05</v>
      </c>
      <c r="L301" s="38">
        <v>61209.03</v>
      </c>
      <c r="M301" s="38">
        <v>53177.32</v>
      </c>
      <c r="N301" s="38">
        <v>56308.92</v>
      </c>
      <c r="O301" s="38">
        <v>58944.72</v>
      </c>
      <c r="P301" s="38">
        <v>59841.32</v>
      </c>
      <c r="Q301" s="38">
        <v>61709.31</v>
      </c>
      <c r="R301" s="38">
        <v>70722.210000000006</v>
      </c>
      <c r="S301" s="38">
        <v>82808.59</v>
      </c>
      <c r="T301" s="38">
        <v>94275.09</v>
      </c>
      <c r="U301" s="38">
        <v>94444.06</v>
      </c>
      <c r="V301" s="38">
        <v>91059.63</v>
      </c>
      <c r="W301" s="38">
        <v>81358.22</v>
      </c>
      <c r="X301" s="38">
        <v>71179.25</v>
      </c>
      <c r="Y301" s="38">
        <v>59304.27</v>
      </c>
      <c r="Z301" s="5">
        <v>0</v>
      </c>
      <c r="AA301" s="2">
        <f>IFERROR(INDEX('Holiday Schedule'!$D$3:$D$24,MATCH(A301,'Holiday Schedule'!$C$3:$C$24,0)),0)</f>
        <v>0</v>
      </c>
      <c r="AB301" s="2">
        <f t="shared" si="32"/>
        <v>2</v>
      </c>
      <c r="AC301" s="2">
        <f t="shared" si="33"/>
        <v>1157704.8699999999</v>
      </c>
      <c r="AD301" s="5">
        <f t="shared" si="34"/>
        <v>430513.37000000011</v>
      </c>
      <c r="AE301" s="5">
        <f t="shared" si="35"/>
        <v>1588218.24</v>
      </c>
      <c r="AG301" s="2">
        <f t="shared" si="36"/>
        <v>10</v>
      </c>
      <c r="AH301" s="2">
        <f t="shared" si="37"/>
        <v>2025</v>
      </c>
      <c r="AJ301" s="5">
        <f t="shared" si="38"/>
        <v>94444.06</v>
      </c>
      <c r="AK301" s="2">
        <f t="shared" si="39"/>
        <v>20</v>
      </c>
      <c r="AL301" s="5"/>
      <c r="AM301" s="5"/>
      <c r="AN301" s="5"/>
      <c r="AO301" s="5"/>
      <c r="AP301" s="5"/>
      <c r="AQ301" s="5"/>
      <c r="AR301" s="5"/>
      <c r="AS301" s="5"/>
      <c r="AT301" s="5"/>
      <c r="AU301" s="5"/>
      <c r="AV301" s="36"/>
    </row>
    <row r="302" spans="1:48">
      <c r="A302" s="17">
        <v>45951</v>
      </c>
      <c r="B302" s="38">
        <v>51848.480000000003</v>
      </c>
      <c r="C302" s="38">
        <v>49596.73</v>
      </c>
      <c r="D302" s="38">
        <v>46830.87</v>
      </c>
      <c r="E302" s="38">
        <v>46265.79</v>
      </c>
      <c r="F302" s="38">
        <v>47990.89</v>
      </c>
      <c r="G302" s="38">
        <v>54793.95</v>
      </c>
      <c r="H302" s="38">
        <v>67522.070000000007</v>
      </c>
      <c r="I302" s="38">
        <v>78162.58</v>
      </c>
      <c r="J302" s="38">
        <v>78810.27</v>
      </c>
      <c r="K302" s="38">
        <v>70885.05</v>
      </c>
      <c r="L302" s="38">
        <v>66694.509999999995</v>
      </c>
      <c r="M302" s="38">
        <v>59688.81</v>
      </c>
      <c r="N302" s="38">
        <v>50862.720000000001</v>
      </c>
      <c r="O302" s="38">
        <v>48835.11</v>
      </c>
      <c r="P302" s="38">
        <v>48165.45</v>
      </c>
      <c r="Q302" s="38">
        <v>50454.77</v>
      </c>
      <c r="R302" s="38">
        <v>64035.73</v>
      </c>
      <c r="S302" s="38">
        <v>75361.850000000006</v>
      </c>
      <c r="T302" s="38">
        <v>91785.86</v>
      </c>
      <c r="U302" s="38">
        <v>98130.92</v>
      </c>
      <c r="V302" s="38">
        <v>90859.14</v>
      </c>
      <c r="W302" s="38">
        <v>81628.460000000006</v>
      </c>
      <c r="X302" s="38">
        <v>71316.460000000006</v>
      </c>
      <c r="Y302" s="38">
        <v>60813.87</v>
      </c>
      <c r="Z302" s="5">
        <v>0</v>
      </c>
      <c r="AA302" s="2">
        <f>IFERROR(INDEX('Holiday Schedule'!$D$3:$D$24,MATCH(A302,'Holiday Schedule'!$C$3:$C$24,0)),0)</f>
        <v>0</v>
      </c>
      <c r="AB302" s="2">
        <f t="shared" si="32"/>
        <v>3</v>
      </c>
      <c r="AC302" s="2">
        <f t="shared" si="33"/>
        <v>1125677.69</v>
      </c>
      <c r="AD302" s="5">
        <f t="shared" si="34"/>
        <v>425662.64999999991</v>
      </c>
      <c r="AE302" s="5">
        <f t="shared" si="35"/>
        <v>1551340.3399999999</v>
      </c>
      <c r="AG302" s="2">
        <f t="shared" si="36"/>
        <v>10</v>
      </c>
      <c r="AH302" s="2">
        <f t="shared" si="37"/>
        <v>2025</v>
      </c>
      <c r="AJ302" s="5">
        <f t="shared" si="38"/>
        <v>98130.92</v>
      </c>
      <c r="AK302" s="2">
        <f t="shared" si="39"/>
        <v>20</v>
      </c>
      <c r="AL302" s="5"/>
      <c r="AM302" s="5"/>
      <c r="AN302" s="5"/>
      <c r="AO302" s="5"/>
      <c r="AP302" s="5"/>
      <c r="AQ302" s="5"/>
      <c r="AR302" s="5"/>
      <c r="AS302" s="5"/>
      <c r="AT302" s="5"/>
      <c r="AU302" s="5"/>
      <c r="AV302" s="36"/>
    </row>
    <row r="303" spans="1:48">
      <c r="A303" s="17">
        <v>45952</v>
      </c>
      <c r="B303" s="38">
        <v>52889.04</v>
      </c>
      <c r="C303" s="38">
        <v>50338.01</v>
      </c>
      <c r="D303" s="38">
        <v>48616.57</v>
      </c>
      <c r="E303" s="38">
        <v>47568.26</v>
      </c>
      <c r="F303" s="38">
        <v>49784.74</v>
      </c>
      <c r="G303" s="38">
        <v>56632.66</v>
      </c>
      <c r="H303" s="38">
        <v>68727.509999999995</v>
      </c>
      <c r="I303" s="38">
        <v>79641.77</v>
      </c>
      <c r="J303" s="38">
        <v>76476.77</v>
      </c>
      <c r="K303" s="38">
        <v>67824.17</v>
      </c>
      <c r="L303" s="38">
        <v>71486.48</v>
      </c>
      <c r="M303" s="38">
        <v>76073.649999999994</v>
      </c>
      <c r="N303" s="38">
        <v>72051.320000000007</v>
      </c>
      <c r="O303" s="38">
        <v>67164.649999999994</v>
      </c>
      <c r="P303" s="38">
        <v>56300.92</v>
      </c>
      <c r="Q303" s="38">
        <v>51769.61</v>
      </c>
      <c r="R303" s="38">
        <v>63772.61</v>
      </c>
      <c r="S303" s="38">
        <v>79231.460000000006</v>
      </c>
      <c r="T303" s="38">
        <v>94084.71</v>
      </c>
      <c r="U303" s="38">
        <v>94221.84</v>
      </c>
      <c r="V303" s="38">
        <v>90069.23</v>
      </c>
      <c r="W303" s="38">
        <v>81670.67</v>
      </c>
      <c r="X303" s="38">
        <v>71277.52</v>
      </c>
      <c r="Y303" s="38">
        <v>60903.38</v>
      </c>
      <c r="Z303" s="5">
        <v>0</v>
      </c>
      <c r="AA303" s="2">
        <f>IFERROR(INDEX('Holiday Schedule'!$D$3:$D$24,MATCH(A303,'Holiday Schedule'!$C$3:$C$24,0)),0)</f>
        <v>0</v>
      </c>
      <c r="AB303" s="2">
        <f t="shared" si="32"/>
        <v>4</v>
      </c>
      <c r="AC303" s="2">
        <f t="shared" si="33"/>
        <v>1193117.3799999999</v>
      </c>
      <c r="AD303" s="5">
        <f t="shared" si="34"/>
        <v>435460.17000000016</v>
      </c>
      <c r="AE303" s="5">
        <f t="shared" si="35"/>
        <v>1628577.55</v>
      </c>
      <c r="AG303" s="2">
        <f t="shared" si="36"/>
        <v>10</v>
      </c>
      <c r="AH303" s="2">
        <f t="shared" si="37"/>
        <v>2025</v>
      </c>
      <c r="AJ303" s="5">
        <f t="shared" si="38"/>
        <v>94221.84</v>
      </c>
      <c r="AK303" s="2">
        <f t="shared" si="39"/>
        <v>20</v>
      </c>
      <c r="AL303" s="5"/>
      <c r="AM303" s="5"/>
      <c r="AN303" s="5"/>
      <c r="AO303" s="5"/>
      <c r="AP303" s="5"/>
      <c r="AQ303" s="5"/>
      <c r="AR303" s="5"/>
      <c r="AS303" s="5"/>
      <c r="AT303" s="5"/>
      <c r="AU303" s="5"/>
      <c r="AV303" s="36"/>
    </row>
    <row r="304" spans="1:48">
      <c r="A304" s="17">
        <v>45953</v>
      </c>
      <c r="B304" s="38">
        <v>52556.47</v>
      </c>
      <c r="C304" s="38">
        <v>49442.36</v>
      </c>
      <c r="D304" s="38">
        <v>48055.97</v>
      </c>
      <c r="E304" s="38">
        <v>45845.63</v>
      </c>
      <c r="F304" s="38">
        <v>49047.19</v>
      </c>
      <c r="G304" s="38">
        <v>54437.94</v>
      </c>
      <c r="H304" s="38">
        <v>68558.960000000006</v>
      </c>
      <c r="I304" s="38">
        <v>76887.13</v>
      </c>
      <c r="J304" s="38">
        <v>60875.72</v>
      </c>
      <c r="K304" s="38">
        <v>40053.94</v>
      </c>
      <c r="L304" s="38">
        <v>34923.800000000003</v>
      </c>
      <c r="M304" s="38">
        <v>30736.71</v>
      </c>
      <c r="N304" s="38">
        <v>34647.96</v>
      </c>
      <c r="O304" s="38">
        <v>37316.9</v>
      </c>
      <c r="P304" s="38">
        <v>41680.699999999997</v>
      </c>
      <c r="Q304" s="38">
        <v>46678.48</v>
      </c>
      <c r="R304" s="38">
        <v>57091.91</v>
      </c>
      <c r="S304" s="38">
        <v>75273.55</v>
      </c>
      <c r="T304" s="38">
        <v>87083.85</v>
      </c>
      <c r="U304" s="38">
        <v>91713.67</v>
      </c>
      <c r="V304" s="38">
        <v>92860.14</v>
      </c>
      <c r="W304" s="38">
        <v>80438.009999999995</v>
      </c>
      <c r="X304" s="38">
        <v>69486.539999999994</v>
      </c>
      <c r="Y304" s="38">
        <v>59375.78</v>
      </c>
      <c r="Z304" s="5">
        <v>0</v>
      </c>
      <c r="AA304" s="2">
        <f>IFERROR(INDEX('Holiday Schedule'!$D$3:$D$24,MATCH(A304,'Holiday Schedule'!$C$3:$C$24,0)),0)</f>
        <v>0</v>
      </c>
      <c r="AB304" s="2">
        <f t="shared" si="32"/>
        <v>5</v>
      </c>
      <c r="AC304" s="2">
        <f t="shared" si="33"/>
        <v>957749.01000000013</v>
      </c>
      <c r="AD304" s="5">
        <f t="shared" si="34"/>
        <v>427320.29999999993</v>
      </c>
      <c r="AE304" s="5">
        <f t="shared" si="35"/>
        <v>1385069.31</v>
      </c>
      <c r="AG304" s="2">
        <f t="shared" si="36"/>
        <v>10</v>
      </c>
      <c r="AH304" s="2">
        <f t="shared" si="37"/>
        <v>2025</v>
      </c>
      <c r="AJ304" s="5">
        <f t="shared" si="38"/>
        <v>92860.14</v>
      </c>
      <c r="AK304" s="2">
        <f t="shared" si="39"/>
        <v>21</v>
      </c>
      <c r="AL304" s="5"/>
      <c r="AM304" s="5"/>
      <c r="AN304" s="5"/>
      <c r="AO304" s="5"/>
      <c r="AP304" s="5"/>
      <c r="AQ304" s="5"/>
      <c r="AR304" s="5"/>
      <c r="AS304" s="5"/>
      <c r="AT304" s="5"/>
      <c r="AU304" s="5"/>
      <c r="AV304" s="36"/>
    </row>
    <row r="305" spans="1:48">
      <c r="A305" s="17">
        <v>45954</v>
      </c>
      <c r="B305" s="38">
        <v>52682.77</v>
      </c>
      <c r="C305" s="38">
        <v>50210.54</v>
      </c>
      <c r="D305" s="38">
        <v>49004.56</v>
      </c>
      <c r="E305" s="38">
        <v>47773.36</v>
      </c>
      <c r="F305" s="38">
        <v>51523.5</v>
      </c>
      <c r="G305" s="38">
        <v>57145.5</v>
      </c>
      <c r="H305" s="38">
        <v>71272.55</v>
      </c>
      <c r="I305" s="38">
        <v>75043.490000000005</v>
      </c>
      <c r="J305" s="38">
        <v>69563.710000000006</v>
      </c>
      <c r="K305" s="38">
        <v>48889.71</v>
      </c>
      <c r="L305" s="38">
        <v>37870.07</v>
      </c>
      <c r="M305" s="38">
        <v>30693.06</v>
      </c>
      <c r="N305" s="38">
        <v>35293.69</v>
      </c>
      <c r="O305" s="38">
        <v>35653.96</v>
      </c>
      <c r="P305" s="38">
        <v>34923.17</v>
      </c>
      <c r="Q305" s="38">
        <v>42147.78</v>
      </c>
      <c r="R305" s="38">
        <v>60902.6</v>
      </c>
      <c r="S305" s="38">
        <v>74627.350000000006</v>
      </c>
      <c r="T305" s="38">
        <v>88121.69</v>
      </c>
      <c r="U305" s="38">
        <v>89870.85</v>
      </c>
      <c r="V305" s="38">
        <v>87511.9</v>
      </c>
      <c r="W305" s="38">
        <v>81474.86</v>
      </c>
      <c r="X305" s="38">
        <v>71000.78</v>
      </c>
      <c r="Y305" s="38">
        <v>61241.88</v>
      </c>
      <c r="Z305" s="5">
        <v>0</v>
      </c>
      <c r="AA305" s="2">
        <f>IFERROR(INDEX('Holiday Schedule'!$D$3:$D$24,MATCH(A305,'Holiday Schedule'!$C$3:$C$24,0)),0)</f>
        <v>0</v>
      </c>
      <c r="AB305" s="2">
        <f t="shared" si="32"/>
        <v>6</v>
      </c>
      <c r="AC305" s="2">
        <f t="shared" si="33"/>
        <v>963588.67</v>
      </c>
      <c r="AD305" s="5">
        <f t="shared" si="34"/>
        <v>440854.66000000003</v>
      </c>
      <c r="AE305" s="5">
        <f t="shared" si="35"/>
        <v>1404443.33</v>
      </c>
      <c r="AG305" s="2">
        <f t="shared" si="36"/>
        <v>10</v>
      </c>
      <c r="AH305" s="2">
        <f t="shared" si="37"/>
        <v>2025</v>
      </c>
      <c r="AJ305" s="5">
        <f t="shared" si="38"/>
        <v>89870.85</v>
      </c>
      <c r="AK305" s="2">
        <f t="shared" si="39"/>
        <v>20</v>
      </c>
      <c r="AL305" s="5"/>
      <c r="AM305" s="5"/>
      <c r="AN305" s="5"/>
      <c r="AO305" s="5"/>
      <c r="AP305" s="5"/>
      <c r="AQ305" s="5"/>
      <c r="AR305" s="5"/>
      <c r="AS305" s="5"/>
      <c r="AT305" s="5"/>
      <c r="AU305" s="5"/>
      <c r="AV305" s="36"/>
    </row>
    <row r="306" spans="1:48">
      <c r="A306" s="17">
        <v>45955</v>
      </c>
      <c r="B306" s="38">
        <v>53611.37</v>
      </c>
      <c r="C306" s="38">
        <v>50429.5</v>
      </c>
      <c r="D306" s="38">
        <v>48046.59</v>
      </c>
      <c r="E306" s="38">
        <v>46757.37</v>
      </c>
      <c r="F306" s="38">
        <v>47709.69</v>
      </c>
      <c r="G306" s="38">
        <v>51371.1</v>
      </c>
      <c r="H306" s="38">
        <v>59343.82</v>
      </c>
      <c r="I306" s="38">
        <v>71136.59</v>
      </c>
      <c r="J306" s="38">
        <v>60850.07</v>
      </c>
      <c r="K306" s="38">
        <v>39960.639999999999</v>
      </c>
      <c r="L306" s="38">
        <v>34858.94</v>
      </c>
      <c r="M306" s="38">
        <v>33477.629999999997</v>
      </c>
      <c r="N306" s="38">
        <v>27870.86</v>
      </c>
      <c r="O306" s="38">
        <v>31703.37</v>
      </c>
      <c r="P306" s="38">
        <v>44359.19</v>
      </c>
      <c r="Q306" s="38">
        <v>53826.8</v>
      </c>
      <c r="R306" s="38">
        <v>64461.75</v>
      </c>
      <c r="S306" s="38">
        <v>76037.42</v>
      </c>
      <c r="T306" s="38">
        <v>86864.2</v>
      </c>
      <c r="U306" s="38">
        <v>87897.99</v>
      </c>
      <c r="V306" s="38">
        <v>86885.77</v>
      </c>
      <c r="W306" s="38">
        <v>80331.009999999995</v>
      </c>
      <c r="X306" s="38">
        <v>71358.009999999995</v>
      </c>
      <c r="Y306" s="38">
        <v>62234.36</v>
      </c>
      <c r="Z306" s="5">
        <v>0</v>
      </c>
      <c r="AA306" s="2">
        <f>IFERROR(INDEX('Holiday Schedule'!$D$3:$D$24,MATCH(A306,'Holiday Schedule'!$C$3:$C$24,0)),0)</f>
        <v>0</v>
      </c>
      <c r="AB306" s="2">
        <f t="shared" si="32"/>
        <v>7</v>
      </c>
      <c r="AC306" s="2">
        <f t="shared" si="33"/>
        <v>0</v>
      </c>
      <c r="AD306" s="5">
        <f t="shared" si="34"/>
        <v>1371384.0400000003</v>
      </c>
      <c r="AE306" s="5">
        <f t="shared" si="35"/>
        <v>1371384.0400000003</v>
      </c>
      <c r="AG306" s="2">
        <f t="shared" si="36"/>
        <v>10</v>
      </c>
      <c r="AH306" s="2">
        <f t="shared" si="37"/>
        <v>2025</v>
      </c>
      <c r="AJ306" s="5">
        <f t="shared" si="38"/>
        <v>87897.99</v>
      </c>
      <c r="AK306" s="2">
        <f t="shared" si="39"/>
        <v>20</v>
      </c>
      <c r="AL306" s="5"/>
      <c r="AM306" s="5"/>
      <c r="AN306" s="5"/>
      <c r="AO306" s="5"/>
      <c r="AP306" s="5"/>
      <c r="AQ306" s="5"/>
      <c r="AR306" s="5"/>
      <c r="AS306" s="5"/>
      <c r="AT306" s="5"/>
      <c r="AU306" s="5"/>
      <c r="AV306" s="36"/>
    </row>
    <row r="307" spans="1:48">
      <c r="A307" s="17">
        <v>45956</v>
      </c>
      <c r="B307" s="38">
        <v>53740.35</v>
      </c>
      <c r="C307" s="38">
        <v>52045.24</v>
      </c>
      <c r="D307" s="38">
        <v>48673.03</v>
      </c>
      <c r="E307" s="38">
        <v>47484.61</v>
      </c>
      <c r="F307" s="38">
        <v>48374.09</v>
      </c>
      <c r="G307" s="38">
        <v>51888.38</v>
      </c>
      <c r="H307" s="38">
        <v>58159.47</v>
      </c>
      <c r="I307" s="38">
        <v>68214.3</v>
      </c>
      <c r="J307" s="38">
        <v>68502.570000000007</v>
      </c>
      <c r="K307" s="38">
        <v>63925.1</v>
      </c>
      <c r="L307" s="38">
        <v>61896.46</v>
      </c>
      <c r="M307" s="38">
        <v>60331.75</v>
      </c>
      <c r="N307" s="38">
        <v>54479.96</v>
      </c>
      <c r="O307" s="38">
        <v>53550.26</v>
      </c>
      <c r="P307" s="38">
        <v>57979.839999999997</v>
      </c>
      <c r="Q307" s="38">
        <v>63519.12</v>
      </c>
      <c r="R307" s="38">
        <v>73764.69</v>
      </c>
      <c r="S307" s="38">
        <v>86025.279999999999</v>
      </c>
      <c r="T307" s="38">
        <v>97066.47</v>
      </c>
      <c r="U307" s="38">
        <v>96552.18</v>
      </c>
      <c r="V307" s="38">
        <v>94292.51</v>
      </c>
      <c r="W307" s="38">
        <v>84095.72</v>
      </c>
      <c r="X307" s="38">
        <v>73302.259999999995</v>
      </c>
      <c r="Y307" s="38">
        <v>62723.27</v>
      </c>
      <c r="Z307" s="5">
        <v>0</v>
      </c>
      <c r="AA307" s="2">
        <f>IFERROR(INDEX('Holiday Schedule'!$D$3:$D$24,MATCH(A307,'Holiday Schedule'!$C$3:$C$24,0)),0)</f>
        <v>0</v>
      </c>
      <c r="AB307" s="2">
        <f t="shared" si="32"/>
        <v>1</v>
      </c>
      <c r="AC307" s="2">
        <f t="shared" si="33"/>
        <v>0</v>
      </c>
      <c r="AD307" s="5">
        <f t="shared" si="34"/>
        <v>1580586.9099999997</v>
      </c>
      <c r="AE307" s="5">
        <f t="shared" si="35"/>
        <v>1580586.9099999997</v>
      </c>
      <c r="AG307" s="2">
        <f t="shared" si="36"/>
        <v>10</v>
      </c>
      <c r="AH307" s="2">
        <f t="shared" si="37"/>
        <v>2025</v>
      </c>
      <c r="AJ307" s="5">
        <f t="shared" si="38"/>
        <v>97066.47</v>
      </c>
      <c r="AK307" s="2">
        <f t="shared" si="39"/>
        <v>19</v>
      </c>
      <c r="AL307" s="5"/>
      <c r="AM307" s="5"/>
      <c r="AN307" s="5"/>
      <c r="AO307" s="5"/>
      <c r="AP307" s="5"/>
      <c r="AQ307" s="5"/>
      <c r="AR307" s="5"/>
      <c r="AS307" s="5"/>
      <c r="AT307" s="5"/>
      <c r="AU307" s="5"/>
      <c r="AV307" s="36"/>
    </row>
    <row r="308" spans="1:48">
      <c r="A308" s="17">
        <v>45957</v>
      </c>
      <c r="B308" s="38">
        <v>45108.35</v>
      </c>
      <c r="C308" s="38">
        <v>39912.92</v>
      </c>
      <c r="D308" s="38">
        <v>37246.050000000003</v>
      </c>
      <c r="E308" s="38">
        <v>37147.46</v>
      </c>
      <c r="F308" s="38">
        <v>42166.33</v>
      </c>
      <c r="G308" s="38">
        <v>58398.48</v>
      </c>
      <c r="H308" s="38">
        <v>77403.009999999995</v>
      </c>
      <c r="I308" s="38">
        <v>94243.62</v>
      </c>
      <c r="J308" s="38">
        <v>83077.539999999994</v>
      </c>
      <c r="K308" s="38">
        <v>66421.27</v>
      </c>
      <c r="L308" s="38">
        <v>64673.48</v>
      </c>
      <c r="M308" s="38">
        <v>66956.06</v>
      </c>
      <c r="N308" s="38">
        <v>67221.97</v>
      </c>
      <c r="O308" s="38">
        <v>66575.08</v>
      </c>
      <c r="P308" s="38">
        <v>67473.789999999994</v>
      </c>
      <c r="Q308" s="38">
        <v>67776.289999999994</v>
      </c>
      <c r="R308" s="38">
        <v>74927.490000000005</v>
      </c>
      <c r="S308" s="38">
        <v>89225.11</v>
      </c>
      <c r="T308" s="38">
        <v>106478.73</v>
      </c>
      <c r="U308" s="38">
        <v>108695.7</v>
      </c>
      <c r="V308" s="38">
        <v>106503.19</v>
      </c>
      <c r="W308" s="38">
        <v>99019.24</v>
      </c>
      <c r="X308" s="38">
        <v>89743.81</v>
      </c>
      <c r="Y308" s="38">
        <v>80124.98</v>
      </c>
      <c r="Z308" s="5">
        <v>0</v>
      </c>
      <c r="AA308" s="2">
        <f>IFERROR(INDEX('Holiday Schedule'!$D$3:$D$24,MATCH(A308,'Holiday Schedule'!$C$3:$C$24,0)),0)</f>
        <v>0</v>
      </c>
      <c r="AB308" s="2">
        <f t="shared" si="32"/>
        <v>2</v>
      </c>
      <c r="AC308" s="2">
        <f t="shared" si="33"/>
        <v>1319012.3699999999</v>
      </c>
      <c r="AD308" s="5">
        <f t="shared" si="34"/>
        <v>417507.58000000007</v>
      </c>
      <c r="AE308" s="5">
        <f t="shared" si="35"/>
        <v>1736519.95</v>
      </c>
      <c r="AG308" s="2">
        <f t="shared" si="36"/>
        <v>10</v>
      </c>
      <c r="AH308" s="2">
        <f t="shared" si="37"/>
        <v>2025</v>
      </c>
      <c r="AJ308" s="5">
        <f t="shared" si="38"/>
        <v>108695.7</v>
      </c>
      <c r="AK308" s="2">
        <f t="shared" si="39"/>
        <v>20</v>
      </c>
      <c r="AL308" s="5"/>
      <c r="AM308" s="5"/>
      <c r="AN308" s="5"/>
      <c r="AO308" s="5"/>
      <c r="AP308" s="5"/>
      <c r="AQ308" s="5"/>
      <c r="AR308" s="5"/>
      <c r="AS308" s="5"/>
      <c r="AT308" s="5"/>
      <c r="AU308" s="5"/>
      <c r="AV308" s="36"/>
    </row>
    <row r="309" spans="1:48">
      <c r="A309" s="17">
        <v>45958</v>
      </c>
      <c r="B309" s="38">
        <v>69601.3</v>
      </c>
      <c r="C309" s="38">
        <v>65504.89</v>
      </c>
      <c r="D309" s="38">
        <v>62755.77</v>
      </c>
      <c r="E309" s="38">
        <v>59554.52</v>
      </c>
      <c r="F309" s="38">
        <v>59729.5</v>
      </c>
      <c r="G309" s="38">
        <v>68540.84</v>
      </c>
      <c r="H309" s="38">
        <v>85234.45</v>
      </c>
      <c r="I309" s="38">
        <v>96626.4</v>
      </c>
      <c r="J309" s="38">
        <v>79067.320000000007</v>
      </c>
      <c r="K309" s="38">
        <v>57492.1</v>
      </c>
      <c r="L309" s="38">
        <v>48302.21</v>
      </c>
      <c r="M309" s="38">
        <v>48632.77</v>
      </c>
      <c r="N309" s="38">
        <v>52763.25</v>
      </c>
      <c r="O309" s="38">
        <v>49996.29</v>
      </c>
      <c r="P309" s="38">
        <v>49201.85</v>
      </c>
      <c r="Q309" s="38">
        <v>51330.91</v>
      </c>
      <c r="R309" s="38">
        <v>64941.21</v>
      </c>
      <c r="S309" s="38">
        <v>78601.7</v>
      </c>
      <c r="T309" s="38">
        <v>95719.76</v>
      </c>
      <c r="U309" s="38">
        <v>99740.63</v>
      </c>
      <c r="V309" s="38">
        <v>101287.46</v>
      </c>
      <c r="W309" s="38">
        <v>103026.73</v>
      </c>
      <c r="X309" s="38">
        <v>96487.51</v>
      </c>
      <c r="Y309" s="38">
        <v>81164.36</v>
      </c>
      <c r="Z309" s="5">
        <v>0</v>
      </c>
      <c r="AA309" s="2">
        <f>IFERROR(INDEX('Holiday Schedule'!$D$3:$D$24,MATCH(A309,'Holiday Schedule'!$C$3:$C$24,0)),0)</f>
        <v>0</v>
      </c>
      <c r="AB309" s="2">
        <f t="shared" si="32"/>
        <v>3</v>
      </c>
      <c r="AC309" s="2">
        <f t="shared" si="33"/>
        <v>1173218.0999999999</v>
      </c>
      <c r="AD309" s="5">
        <f t="shared" si="34"/>
        <v>552085.63000000012</v>
      </c>
      <c r="AE309" s="5">
        <f t="shared" si="35"/>
        <v>1725303.73</v>
      </c>
      <c r="AG309" s="2">
        <f t="shared" si="36"/>
        <v>10</v>
      </c>
      <c r="AH309" s="2">
        <f t="shared" si="37"/>
        <v>2025</v>
      </c>
      <c r="AJ309" s="5">
        <f t="shared" si="38"/>
        <v>103026.73</v>
      </c>
      <c r="AK309" s="2">
        <f t="shared" si="39"/>
        <v>22</v>
      </c>
      <c r="AL309" s="5"/>
      <c r="AM309" s="5"/>
      <c r="AN309" s="5"/>
      <c r="AO309" s="5"/>
      <c r="AP309" s="5"/>
      <c r="AQ309" s="5"/>
      <c r="AR309" s="5"/>
      <c r="AS309" s="5"/>
      <c r="AT309" s="5"/>
      <c r="AU309" s="5"/>
      <c r="AV309" s="36"/>
    </row>
    <row r="310" spans="1:48">
      <c r="A310" s="17">
        <v>45959</v>
      </c>
      <c r="B310" s="38">
        <v>56768.09</v>
      </c>
      <c r="C310" s="38">
        <v>53943.57</v>
      </c>
      <c r="D310" s="38">
        <v>52656.82</v>
      </c>
      <c r="E310" s="38">
        <v>52001.02</v>
      </c>
      <c r="F310" s="38">
        <v>54672.42</v>
      </c>
      <c r="G310" s="38">
        <v>60859.08</v>
      </c>
      <c r="H310" s="38">
        <v>74553.7</v>
      </c>
      <c r="I310" s="38">
        <v>86617.15</v>
      </c>
      <c r="J310" s="38">
        <v>78835.740000000005</v>
      </c>
      <c r="K310" s="38">
        <v>66921.320000000007</v>
      </c>
      <c r="L310" s="38">
        <v>63488.56</v>
      </c>
      <c r="M310" s="38">
        <v>53539.72</v>
      </c>
      <c r="N310" s="38">
        <v>46207.97</v>
      </c>
      <c r="O310" s="38">
        <v>39973.19</v>
      </c>
      <c r="P310" s="38">
        <v>35429.589999999997</v>
      </c>
      <c r="Q310" s="38">
        <v>38986.97</v>
      </c>
      <c r="R310" s="38">
        <v>60843.1</v>
      </c>
      <c r="S310" s="38">
        <v>79925.05</v>
      </c>
      <c r="T310" s="38">
        <v>95708.86</v>
      </c>
      <c r="U310" s="38">
        <v>96712.44</v>
      </c>
      <c r="V310" s="38">
        <v>95892.99</v>
      </c>
      <c r="W310" s="38">
        <v>87339.01</v>
      </c>
      <c r="X310" s="38">
        <v>76912.2</v>
      </c>
      <c r="Y310" s="38">
        <v>65692.94</v>
      </c>
      <c r="Z310" s="5">
        <v>0</v>
      </c>
      <c r="AA310" s="2">
        <f>IFERROR(INDEX('Holiday Schedule'!$D$3:$D$24,MATCH(A310,'Holiday Schedule'!$C$3:$C$24,0)),0)</f>
        <v>0</v>
      </c>
      <c r="AB310" s="2">
        <f t="shared" si="32"/>
        <v>4</v>
      </c>
      <c r="AC310" s="2">
        <f t="shared" si="33"/>
        <v>1103333.8599999999</v>
      </c>
      <c r="AD310" s="5">
        <f t="shared" si="34"/>
        <v>471147.6399999999</v>
      </c>
      <c r="AE310" s="5">
        <f t="shared" si="35"/>
        <v>1574481.4999999998</v>
      </c>
      <c r="AG310" s="2">
        <f t="shared" si="36"/>
        <v>10</v>
      </c>
      <c r="AH310" s="2">
        <f t="shared" si="37"/>
        <v>2025</v>
      </c>
      <c r="AJ310" s="5">
        <f t="shared" si="38"/>
        <v>96712.44</v>
      </c>
      <c r="AK310" s="2">
        <f t="shared" si="39"/>
        <v>20</v>
      </c>
      <c r="AL310" s="5"/>
      <c r="AM310" s="5"/>
      <c r="AN310" s="5"/>
      <c r="AO310" s="5"/>
      <c r="AP310" s="5"/>
      <c r="AQ310" s="5"/>
      <c r="AR310" s="5"/>
      <c r="AS310" s="5"/>
      <c r="AT310" s="5"/>
      <c r="AU310" s="5"/>
      <c r="AV310" s="36"/>
    </row>
    <row r="311" spans="1:48">
      <c r="A311" s="17">
        <v>45960</v>
      </c>
      <c r="B311" s="38">
        <v>58255.42</v>
      </c>
      <c r="C311" s="38">
        <v>55622.16</v>
      </c>
      <c r="D311" s="38">
        <v>53245.57</v>
      </c>
      <c r="E311" s="38">
        <v>51693.75</v>
      </c>
      <c r="F311" s="38">
        <v>54062.03</v>
      </c>
      <c r="G311" s="38">
        <v>60025.94</v>
      </c>
      <c r="H311" s="38">
        <v>73263.820000000007</v>
      </c>
      <c r="I311" s="38">
        <v>85024.79</v>
      </c>
      <c r="J311" s="38">
        <v>81709.02</v>
      </c>
      <c r="K311" s="38">
        <v>73424.23</v>
      </c>
      <c r="L311" s="38">
        <v>70251.210000000006</v>
      </c>
      <c r="M311" s="38">
        <v>64619.519999999997</v>
      </c>
      <c r="N311" s="38">
        <v>60083.7</v>
      </c>
      <c r="O311" s="38">
        <v>60409.69</v>
      </c>
      <c r="P311" s="38">
        <v>62128.86</v>
      </c>
      <c r="Q311" s="38">
        <v>62267.5</v>
      </c>
      <c r="R311" s="38">
        <v>69319.41</v>
      </c>
      <c r="S311" s="38">
        <v>80636.11</v>
      </c>
      <c r="T311" s="38">
        <v>92475.04</v>
      </c>
      <c r="U311" s="38">
        <v>93524.24</v>
      </c>
      <c r="V311" s="38">
        <v>91238.37</v>
      </c>
      <c r="W311" s="38">
        <v>82740.570000000007</v>
      </c>
      <c r="X311" s="38">
        <v>71666.62</v>
      </c>
      <c r="Y311" s="38">
        <v>61256.94</v>
      </c>
      <c r="Z311" s="5">
        <v>0</v>
      </c>
      <c r="AA311" s="2">
        <f>IFERROR(INDEX('Holiday Schedule'!$D$3:$D$24,MATCH(A311,'Holiday Schedule'!$C$3:$C$24,0)),0)</f>
        <v>0</v>
      </c>
      <c r="AB311" s="2">
        <f t="shared" si="32"/>
        <v>5</v>
      </c>
      <c r="AC311" s="2">
        <f t="shared" si="33"/>
        <v>1201518.8799999999</v>
      </c>
      <c r="AD311" s="5">
        <f t="shared" si="34"/>
        <v>467425.62999999989</v>
      </c>
      <c r="AE311" s="5">
        <f t="shared" si="35"/>
        <v>1668944.5099999998</v>
      </c>
      <c r="AG311" s="2">
        <f t="shared" si="36"/>
        <v>10</v>
      </c>
      <c r="AH311" s="2">
        <f t="shared" si="37"/>
        <v>2025</v>
      </c>
      <c r="AJ311" s="5">
        <f t="shared" si="38"/>
        <v>93524.24</v>
      </c>
      <c r="AK311" s="2">
        <f t="shared" si="39"/>
        <v>20</v>
      </c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36"/>
    </row>
    <row r="312" spans="1:48">
      <c r="A312" s="17">
        <v>45961</v>
      </c>
      <c r="B312" s="38">
        <v>50591.27</v>
      </c>
      <c r="C312" s="38">
        <v>48597.919999999998</v>
      </c>
      <c r="D312" s="38">
        <v>46288.6</v>
      </c>
      <c r="E312" s="38">
        <v>45548.99</v>
      </c>
      <c r="F312" s="38">
        <v>48214.5</v>
      </c>
      <c r="G312" s="38">
        <v>51692.19</v>
      </c>
      <c r="H312" s="38">
        <v>66411.97</v>
      </c>
      <c r="I312" s="38">
        <v>92090.41</v>
      </c>
      <c r="J312" s="38">
        <v>85978.27</v>
      </c>
      <c r="K312" s="38">
        <v>75357.23</v>
      </c>
      <c r="L312" s="38">
        <v>75782.92</v>
      </c>
      <c r="M312" s="38">
        <v>68088.33</v>
      </c>
      <c r="N312" s="38">
        <v>55968.46</v>
      </c>
      <c r="O312" s="38">
        <v>41909.93</v>
      </c>
      <c r="P312" s="38">
        <v>45391.360000000001</v>
      </c>
      <c r="Q312" s="38">
        <v>47309</v>
      </c>
      <c r="R312" s="38">
        <v>58972.78</v>
      </c>
      <c r="S312" s="38">
        <v>70617.179999999993</v>
      </c>
      <c r="T312" s="38">
        <v>88161.72</v>
      </c>
      <c r="U312" s="38">
        <v>89618.75</v>
      </c>
      <c r="V312" s="38">
        <v>87655.57</v>
      </c>
      <c r="W312" s="38">
        <v>75220.09</v>
      </c>
      <c r="X312" s="38">
        <v>67177.14</v>
      </c>
      <c r="Y312" s="38">
        <v>53421.69</v>
      </c>
      <c r="Z312" s="5">
        <v>0</v>
      </c>
      <c r="AA312" s="2">
        <f>IFERROR(INDEX('Holiday Schedule'!$D$3:$D$24,MATCH(A312,'Holiday Schedule'!$C$3:$C$24,0)),0)</f>
        <v>0</v>
      </c>
      <c r="AB312" s="2">
        <f t="shared" si="32"/>
        <v>6</v>
      </c>
      <c r="AC312" s="2">
        <f t="shared" si="33"/>
        <v>1125299.1400000001</v>
      </c>
      <c r="AD312" s="5">
        <f t="shared" si="34"/>
        <v>410767.12999999989</v>
      </c>
      <c r="AE312" s="5">
        <f t="shared" si="35"/>
        <v>1536066.27</v>
      </c>
      <c r="AG312" s="2">
        <f t="shared" si="36"/>
        <v>10</v>
      </c>
      <c r="AH312" s="2">
        <f t="shared" si="37"/>
        <v>2025</v>
      </c>
      <c r="AJ312" s="5">
        <f t="shared" si="38"/>
        <v>92090.41</v>
      </c>
      <c r="AK312" s="2">
        <f t="shared" si="39"/>
        <v>8</v>
      </c>
      <c r="AL312" s="5"/>
      <c r="AM312" s="5"/>
      <c r="AN312" s="5"/>
      <c r="AO312" s="5"/>
      <c r="AP312" s="5"/>
      <c r="AQ312" s="5"/>
      <c r="AR312" s="5"/>
      <c r="AS312" s="5"/>
      <c r="AT312" s="5"/>
      <c r="AU312" s="5"/>
      <c r="AV312" s="36"/>
    </row>
    <row r="313" spans="1:48">
      <c r="A313" s="17">
        <v>45962</v>
      </c>
      <c r="B313" s="38">
        <v>52932.89</v>
      </c>
      <c r="C313" s="38">
        <v>48655.32</v>
      </c>
      <c r="D313" s="38">
        <v>48377.3</v>
      </c>
      <c r="E313" s="38">
        <v>46557.36</v>
      </c>
      <c r="F313" s="38">
        <v>48149.85</v>
      </c>
      <c r="G313" s="38">
        <v>53440.959999999999</v>
      </c>
      <c r="H313" s="38">
        <v>59568.69</v>
      </c>
      <c r="I313" s="38">
        <v>81008.23</v>
      </c>
      <c r="J313" s="38">
        <v>74884.88</v>
      </c>
      <c r="K313" s="38">
        <v>64197.55</v>
      </c>
      <c r="L313" s="38">
        <v>62118.16</v>
      </c>
      <c r="M313" s="38">
        <v>47483.87</v>
      </c>
      <c r="N313" s="38">
        <v>32802.620000000003</v>
      </c>
      <c r="O313" s="38">
        <v>33862.720000000001</v>
      </c>
      <c r="P313" s="38">
        <v>33368.22</v>
      </c>
      <c r="Q313" s="38">
        <v>18532.689999999999</v>
      </c>
      <c r="R313" s="38">
        <v>16908.07</v>
      </c>
      <c r="S313" s="38">
        <v>8528.49</v>
      </c>
      <c r="T313" s="38">
        <v>96011.25</v>
      </c>
      <c r="U313" s="38">
        <v>93852</v>
      </c>
      <c r="V313" s="38">
        <v>85689.2</v>
      </c>
      <c r="W313" s="38">
        <v>80865.41</v>
      </c>
      <c r="X313" s="38">
        <v>68887.490000000005</v>
      </c>
      <c r="Y313" s="38">
        <v>55734.39</v>
      </c>
      <c r="Z313" s="5">
        <v>0</v>
      </c>
      <c r="AA313" s="2">
        <f>IFERROR(INDEX('Holiday Schedule'!$D$3:$D$24,MATCH(A313,'Holiday Schedule'!$C$3:$C$24,0)),0)</f>
        <v>0</v>
      </c>
      <c r="AB313" s="2">
        <f t="shared" si="32"/>
        <v>7</v>
      </c>
      <c r="AC313" s="2">
        <f t="shared" si="33"/>
        <v>0</v>
      </c>
      <c r="AD313" s="5">
        <f t="shared" si="34"/>
        <v>1312417.6099999996</v>
      </c>
      <c r="AE313" s="5">
        <f t="shared" si="35"/>
        <v>1312417.6099999996</v>
      </c>
      <c r="AG313" s="2">
        <f t="shared" si="36"/>
        <v>11</v>
      </c>
      <c r="AH313" s="2">
        <f t="shared" si="37"/>
        <v>2025</v>
      </c>
      <c r="AJ313" s="5">
        <f t="shared" si="38"/>
        <v>96011.25</v>
      </c>
      <c r="AK313" s="2">
        <f t="shared" si="39"/>
        <v>19</v>
      </c>
      <c r="AL313" s="5"/>
      <c r="AM313" s="5"/>
      <c r="AN313" s="5"/>
      <c r="AO313" s="5"/>
      <c r="AP313" s="5"/>
      <c r="AQ313" s="5"/>
      <c r="AR313" s="5"/>
      <c r="AS313" s="5"/>
      <c r="AT313" s="5"/>
      <c r="AU313" s="5"/>
      <c r="AV313" s="36"/>
    </row>
    <row r="314" spans="1:48">
      <c r="A314" s="17">
        <v>45963</v>
      </c>
      <c r="B314" s="38">
        <v>57329.45</v>
      </c>
      <c r="C314" s="38">
        <v>48855.11</v>
      </c>
      <c r="D314" s="38">
        <v>50551.53</v>
      </c>
      <c r="E314" s="38">
        <v>51091.63</v>
      </c>
      <c r="F314" s="38">
        <v>53810.03</v>
      </c>
      <c r="G314" s="38">
        <v>58876.91</v>
      </c>
      <c r="H314" s="38">
        <v>67582.64</v>
      </c>
      <c r="I314" s="38">
        <v>60450.35</v>
      </c>
      <c r="J314" s="38">
        <v>42330.53</v>
      </c>
      <c r="K314" s="38">
        <v>35661.730000000003</v>
      </c>
      <c r="L314" s="38">
        <v>34132.51</v>
      </c>
      <c r="M314" s="38">
        <v>35936.67</v>
      </c>
      <c r="N314" s="38">
        <v>33684</v>
      </c>
      <c r="O314" s="38">
        <v>35176.42</v>
      </c>
      <c r="P314" s="38">
        <v>46719.11</v>
      </c>
      <c r="Q314" s="38">
        <v>68893.22</v>
      </c>
      <c r="R314" s="38">
        <v>89794.4</v>
      </c>
      <c r="S314" s="38">
        <v>102509.94</v>
      </c>
      <c r="T314" s="38">
        <v>100949.85</v>
      </c>
      <c r="U314" s="38">
        <v>98263.13</v>
      </c>
      <c r="V314" s="38">
        <v>91480.18</v>
      </c>
      <c r="W314" s="38">
        <v>80309.33</v>
      </c>
      <c r="X314" s="38">
        <v>69778.69</v>
      </c>
      <c r="Y314" s="38">
        <v>60448.576572948703</v>
      </c>
      <c r="Z314" s="5">
        <v>61151.589473684217</v>
      </c>
      <c r="AA314" s="2">
        <f>IFERROR(INDEX('Holiday Schedule'!$D$3:$D$24,MATCH(A314,'Holiday Schedule'!$C$3:$C$24,0)),0)</f>
        <v>0</v>
      </c>
      <c r="AB314" s="2">
        <f t="shared" si="32"/>
        <v>1</v>
      </c>
      <c r="AC314" s="2">
        <f t="shared" si="33"/>
        <v>0</v>
      </c>
      <c r="AD314" s="5">
        <f t="shared" si="34"/>
        <v>1474615.9365729487</v>
      </c>
      <c r="AE314" s="5">
        <f t="shared" si="35"/>
        <v>1474615.9365729487</v>
      </c>
      <c r="AG314" s="2">
        <f t="shared" si="36"/>
        <v>11</v>
      </c>
      <c r="AH314" s="2">
        <f t="shared" si="37"/>
        <v>2025</v>
      </c>
      <c r="AJ314" s="5">
        <f t="shared" si="38"/>
        <v>102509.94</v>
      </c>
      <c r="AK314" s="2">
        <f t="shared" si="39"/>
        <v>18</v>
      </c>
      <c r="AL314" s="5"/>
      <c r="AM314" s="5"/>
      <c r="AN314" s="5"/>
      <c r="AO314" s="5"/>
      <c r="AP314" s="5"/>
      <c r="AQ314" s="5"/>
      <c r="AR314" s="5"/>
      <c r="AS314" s="5"/>
      <c r="AT314" s="5"/>
      <c r="AU314" s="5"/>
      <c r="AV314" s="36"/>
    </row>
    <row r="315" spans="1:48">
      <c r="A315" s="17">
        <v>45964</v>
      </c>
      <c r="B315" s="38">
        <v>57670.37</v>
      </c>
      <c r="C315" s="38">
        <v>56044.41</v>
      </c>
      <c r="D315" s="38">
        <v>54407.99</v>
      </c>
      <c r="E315" s="38">
        <v>55891.28</v>
      </c>
      <c r="F315" s="38">
        <v>60538.63</v>
      </c>
      <c r="G315" s="38">
        <v>68225.75</v>
      </c>
      <c r="H315" s="38">
        <v>85679.39</v>
      </c>
      <c r="I315" s="38">
        <v>76057.58</v>
      </c>
      <c r="J315" s="38">
        <v>54120.33</v>
      </c>
      <c r="K315" s="38">
        <v>39000.120000000003</v>
      </c>
      <c r="L315" s="38">
        <v>35593.69</v>
      </c>
      <c r="M315" s="38">
        <v>41357.910000000003</v>
      </c>
      <c r="N315" s="38">
        <v>46827.12</v>
      </c>
      <c r="O315" s="38">
        <v>58383.99</v>
      </c>
      <c r="P315" s="38">
        <v>64554.22</v>
      </c>
      <c r="Q315" s="38">
        <v>72444.41</v>
      </c>
      <c r="R315" s="38">
        <v>85898.18</v>
      </c>
      <c r="S315" s="38">
        <v>100242.42</v>
      </c>
      <c r="T315" s="38">
        <v>100857.9</v>
      </c>
      <c r="U315" s="38">
        <v>93274.19</v>
      </c>
      <c r="V315" s="38">
        <v>87132.63</v>
      </c>
      <c r="W315" s="38">
        <v>76901.070000000007</v>
      </c>
      <c r="X315" s="38">
        <v>64721.2</v>
      </c>
      <c r="Y315" s="38">
        <v>57402.797694812201</v>
      </c>
      <c r="Z315" s="5">
        <v>0</v>
      </c>
      <c r="AA315" s="2">
        <f>IFERROR(INDEX('Holiday Schedule'!$D$3:$D$24,MATCH(A315,'Holiday Schedule'!$C$3:$C$24,0)),0)</f>
        <v>0</v>
      </c>
      <c r="AB315" s="2">
        <f t="shared" si="32"/>
        <v>2</v>
      </c>
      <c r="AC315" s="2">
        <f t="shared" si="33"/>
        <v>1097366.96</v>
      </c>
      <c r="AD315" s="5">
        <f t="shared" si="34"/>
        <v>495860.61769481213</v>
      </c>
      <c r="AE315" s="5">
        <f t="shared" si="35"/>
        <v>1593227.5776948121</v>
      </c>
      <c r="AG315" s="2">
        <f t="shared" si="36"/>
        <v>11</v>
      </c>
      <c r="AH315" s="2">
        <f t="shared" si="37"/>
        <v>2025</v>
      </c>
      <c r="AJ315" s="5">
        <f t="shared" si="38"/>
        <v>100857.9</v>
      </c>
      <c r="AK315" s="2">
        <f t="shared" si="39"/>
        <v>19</v>
      </c>
      <c r="AL315" s="5"/>
      <c r="AM315" s="5"/>
      <c r="AN315" s="5"/>
      <c r="AO315" s="5"/>
      <c r="AP315" s="5"/>
      <c r="AQ315" s="5"/>
      <c r="AR315" s="5"/>
      <c r="AS315" s="5"/>
      <c r="AT315" s="5"/>
      <c r="AU315" s="5"/>
      <c r="AV315" s="36"/>
    </row>
    <row r="316" spans="1:48">
      <c r="A316" s="17">
        <v>45965</v>
      </c>
      <c r="B316" s="38">
        <v>52931.78</v>
      </c>
      <c r="C316" s="38">
        <v>50269.440000000002</v>
      </c>
      <c r="D316" s="38">
        <v>48149.87</v>
      </c>
      <c r="E316" s="38">
        <v>49282.87</v>
      </c>
      <c r="F316" s="38">
        <v>52841.93</v>
      </c>
      <c r="G316" s="38">
        <v>59724.23</v>
      </c>
      <c r="H316" s="38">
        <v>77479.12</v>
      </c>
      <c r="I316" s="38">
        <v>77049.289999999994</v>
      </c>
      <c r="J316" s="38">
        <v>54564.63</v>
      </c>
      <c r="K316" s="38">
        <v>40531.53</v>
      </c>
      <c r="L316" s="38">
        <v>45238.1</v>
      </c>
      <c r="M316" s="38">
        <v>47484.28</v>
      </c>
      <c r="N316" s="38">
        <v>49019.34</v>
      </c>
      <c r="O316" s="38">
        <v>49393.37</v>
      </c>
      <c r="P316" s="38">
        <v>56288.27</v>
      </c>
      <c r="Q316" s="38">
        <v>67607.73</v>
      </c>
      <c r="R316" s="38">
        <v>85128.16</v>
      </c>
      <c r="S316" s="38">
        <v>100344.18</v>
      </c>
      <c r="T316" s="38">
        <v>102092.15</v>
      </c>
      <c r="U316" s="38">
        <v>96050.36</v>
      </c>
      <c r="V316" s="38">
        <v>90892.78</v>
      </c>
      <c r="W316" s="38">
        <v>80706.83</v>
      </c>
      <c r="X316" s="38">
        <v>67773.41</v>
      </c>
      <c r="Y316" s="38">
        <v>61004.758679959399</v>
      </c>
      <c r="Z316" s="5">
        <v>0</v>
      </c>
      <c r="AA316" s="2">
        <f>IFERROR(INDEX('Holiday Schedule'!$D$3:$D$24,MATCH(A316,'Holiday Schedule'!$C$3:$C$24,0)),0)</f>
        <v>0</v>
      </c>
      <c r="AB316" s="2">
        <f t="shared" si="32"/>
        <v>3</v>
      </c>
      <c r="AC316" s="2">
        <f t="shared" si="33"/>
        <v>1110164.4099999999</v>
      </c>
      <c r="AD316" s="5">
        <f t="shared" si="34"/>
        <v>451683.99867995945</v>
      </c>
      <c r="AE316" s="5">
        <f t="shared" si="35"/>
        <v>1561848.4086799594</v>
      </c>
      <c r="AG316" s="2">
        <f t="shared" si="36"/>
        <v>11</v>
      </c>
      <c r="AH316" s="2">
        <f t="shared" si="37"/>
        <v>2025</v>
      </c>
      <c r="AJ316" s="5">
        <f t="shared" si="38"/>
        <v>102092.15</v>
      </c>
      <c r="AK316" s="2">
        <f t="shared" si="39"/>
        <v>19</v>
      </c>
      <c r="AL316" s="5"/>
      <c r="AM316" s="5"/>
      <c r="AN316" s="5"/>
      <c r="AO316" s="5"/>
      <c r="AP316" s="5"/>
      <c r="AQ316" s="5"/>
      <c r="AR316" s="5"/>
      <c r="AS316" s="5"/>
      <c r="AT316" s="5"/>
      <c r="AU316" s="5"/>
      <c r="AV316" s="36"/>
    </row>
    <row r="317" spans="1:48">
      <c r="A317" s="17">
        <v>45966</v>
      </c>
      <c r="B317" s="38">
        <v>55427.82</v>
      </c>
      <c r="C317" s="38">
        <v>53283.35</v>
      </c>
      <c r="D317" s="38">
        <v>51312.17</v>
      </c>
      <c r="E317" s="38">
        <v>52844.91</v>
      </c>
      <c r="F317" s="38">
        <v>56810.13</v>
      </c>
      <c r="G317" s="38">
        <v>64190.55</v>
      </c>
      <c r="H317" s="38">
        <v>80376.600000000006</v>
      </c>
      <c r="I317" s="38">
        <v>71426.02</v>
      </c>
      <c r="J317" s="38">
        <v>64368.03</v>
      </c>
      <c r="K317" s="38">
        <v>62782.559999999998</v>
      </c>
      <c r="L317" s="38">
        <v>58165.06</v>
      </c>
      <c r="M317" s="38">
        <v>56293.42</v>
      </c>
      <c r="N317" s="38">
        <v>60016.98</v>
      </c>
      <c r="O317" s="38">
        <v>62698.09</v>
      </c>
      <c r="P317" s="38">
        <v>66120.679999999993</v>
      </c>
      <c r="Q317" s="38">
        <v>72727.77</v>
      </c>
      <c r="R317" s="38">
        <v>86698.94</v>
      </c>
      <c r="S317" s="38">
        <v>99758.67</v>
      </c>
      <c r="T317" s="38">
        <v>100696.71</v>
      </c>
      <c r="U317" s="38">
        <v>94425.55</v>
      </c>
      <c r="V317" s="38">
        <v>87720.14</v>
      </c>
      <c r="W317" s="38">
        <v>77835.48</v>
      </c>
      <c r="X317" s="38">
        <v>65580.73</v>
      </c>
      <c r="Y317" s="38">
        <v>57858.702300356403</v>
      </c>
      <c r="Z317" s="5">
        <v>0</v>
      </c>
      <c r="AA317" s="2">
        <f>IFERROR(INDEX('Holiday Schedule'!$D$3:$D$24,MATCH(A317,'Holiday Schedule'!$C$3:$C$24,0)),0)</f>
        <v>0</v>
      </c>
      <c r="AB317" s="2">
        <f t="shared" si="32"/>
        <v>4</v>
      </c>
      <c r="AC317" s="2">
        <f t="shared" si="33"/>
        <v>1187314.8299999998</v>
      </c>
      <c r="AD317" s="5">
        <f t="shared" si="34"/>
        <v>472104.2323003565</v>
      </c>
      <c r="AE317" s="5">
        <f t="shared" si="35"/>
        <v>1659419.0623003563</v>
      </c>
      <c r="AG317" s="2">
        <f t="shared" si="36"/>
        <v>11</v>
      </c>
      <c r="AH317" s="2">
        <f t="shared" si="37"/>
        <v>2025</v>
      </c>
      <c r="AJ317" s="5">
        <f t="shared" si="38"/>
        <v>100696.71</v>
      </c>
      <c r="AK317" s="2">
        <f t="shared" si="39"/>
        <v>19</v>
      </c>
      <c r="AL317" s="5"/>
      <c r="AM317" s="5"/>
      <c r="AN317" s="5"/>
      <c r="AO317" s="5"/>
      <c r="AP317" s="5"/>
      <c r="AQ317" s="5"/>
      <c r="AR317" s="5"/>
      <c r="AS317" s="5"/>
      <c r="AT317" s="5"/>
      <c r="AU317" s="5"/>
      <c r="AV317" s="36"/>
    </row>
    <row r="318" spans="1:48">
      <c r="A318" s="17">
        <v>45967</v>
      </c>
      <c r="B318" s="38">
        <v>53266.78</v>
      </c>
      <c r="C318" s="38">
        <v>50368.76</v>
      </c>
      <c r="D318" s="38">
        <v>49001.94</v>
      </c>
      <c r="E318" s="38">
        <v>50259.01</v>
      </c>
      <c r="F318" s="38">
        <v>54056.31</v>
      </c>
      <c r="G318" s="38">
        <v>61346.27</v>
      </c>
      <c r="H318" s="38">
        <v>79312.28</v>
      </c>
      <c r="I318" s="38">
        <v>75702.31</v>
      </c>
      <c r="J318" s="38">
        <v>59641.54</v>
      </c>
      <c r="K318" s="38">
        <v>55985.69</v>
      </c>
      <c r="L318" s="38">
        <v>57314.09</v>
      </c>
      <c r="M318" s="38">
        <v>53144.55</v>
      </c>
      <c r="N318" s="38">
        <v>50180.97</v>
      </c>
      <c r="O318" s="38">
        <v>50196.13</v>
      </c>
      <c r="P318" s="38">
        <v>56997.62</v>
      </c>
      <c r="Q318" s="38">
        <v>71015.62</v>
      </c>
      <c r="R318" s="38">
        <v>87287.360000000001</v>
      </c>
      <c r="S318" s="38">
        <v>101423.79</v>
      </c>
      <c r="T318" s="38">
        <v>104364.01</v>
      </c>
      <c r="U318" s="38">
        <v>98515.38</v>
      </c>
      <c r="V318" s="38">
        <v>93559.85</v>
      </c>
      <c r="W318" s="38">
        <v>83328.14</v>
      </c>
      <c r="X318" s="38">
        <v>70716.94</v>
      </c>
      <c r="Y318" s="38">
        <v>63058.824646891102</v>
      </c>
      <c r="Z318" s="5">
        <v>0</v>
      </c>
      <c r="AA318" s="2">
        <f>IFERROR(INDEX('Holiday Schedule'!$D$3:$D$24,MATCH(A318,'Holiday Schedule'!$C$3:$C$24,0)),0)</f>
        <v>0</v>
      </c>
      <c r="AB318" s="2">
        <f t="shared" si="32"/>
        <v>5</v>
      </c>
      <c r="AC318" s="2">
        <f t="shared" si="33"/>
        <v>1169373.99</v>
      </c>
      <c r="AD318" s="5">
        <f t="shared" si="34"/>
        <v>460670.17464689072</v>
      </c>
      <c r="AE318" s="5">
        <f t="shared" si="35"/>
        <v>1630044.1646468907</v>
      </c>
      <c r="AG318" s="2">
        <f t="shared" si="36"/>
        <v>11</v>
      </c>
      <c r="AH318" s="2">
        <f t="shared" si="37"/>
        <v>2025</v>
      </c>
      <c r="AJ318" s="5">
        <f t="shared" si="38"/>
        <v>104364.01</v>
      </c>
      <c r="AK318" s="2">
        <f t="shared" si="39"/>
        <v>19</v>
      </c>
      <c r="AL318" s="5"/>
      <c r="AM318" s="5"/>
      <c r="AN318" s="5"/>
      <c r="AO318" s="5"/>
      <c r="AP318" s="5"/>
      <c r="AQ318" s="5"/>
      <c r="AR318" s="5"/>
      <c r="AS318" s="5"/>
      <c r="AT318" s="5"/>
      <c r="AU318" s="5"/>
      <c r="AV318" s="36"/>
    </row>
    <row r="319" spans="1:48">
      <c r="A319" s="17">
        <v>45968</v>
      </c>
      <c r="B319" s="38">
        <v>57971.64</v>
      </c>
      <c r="C319" s="38">
        <v>55475.360000000001</v>
      </c>
      <c r="D319" s="38">
        <v>53765.01</v>
      </c>
      <c r="E319" s="38">
        <v>55235.01</v>
      </c>
      <c r="F319" s="38">
        <v>59450.75</v>
      </c>
      <c r="G319" s="38">
        <v>66521.05</v>
      </c>
      <c r="H319" s="38">
        <v>83537.539999999994</v>
      </c>
      <c r="I319" s="38">
        <v>75891.740000000005</v>
      </c>
      <c r="J319" s="38">
        <v>59971.51</v>
      </c>
      <c r="K319" s="38">
        <v>54448.29</v>
      </c>
      <c r="L319" s="38">
        <v>47617.2</v>
      </c>
      <c r="M319" s="38">
        <v>47729.96</v>
      </c>
      <c r="N319" s="38">
        <v>55056.12</v>
      </c>
      <c r="O319" s="38">
        <v>52541.56</v>
      </c>
      <c r="P319" s="38">
        <v>56608.84</v>
      </c>
      <c r="Q319" s="38">
        <v>71207.73</v>
      </c>
      <c r="R319" s="38">
        <v>86489.21</v>
      </c>
      <c r="S319" s="38">
        <v>99970.98</v>
      </c>
      <c r="T319" s="38">
        <v>100967.12</v>
      </c>
      <c r="U319" s="38">
        <v>94808.23</v>
      </c>
      <c r="V319" s="38">
        <v>90494.64</v>
      </c>
      <c r="W319" s="38">
        <v>80342.7</v>
      </c>
      <c r="X319" s="38">
        <v>68028.08</v>
      </c>
      <c r="Y319" s="38">
        <v>63340.223749999997</v>
      </c>
      <c r="Z319" s="5">
        <v>0</v>
      </c>
      <c r="AA319" s="2">
        <f>IFERROR(INDEX('Holiday Schedule'!$D$3:$D$24,MATCH(A319,'Holiday Schedule'!$C$3:$C$24,0)),0)</f>
        <v>0</v>
      </c>
      <c r="AB319" s="2">
        <f t="shared" si="32"/>
        <v>6</v>
      </c>
      <c r="AC319" s="2">
        <f t="shared" si="33"/>
        <v>1142173.9099999999</v>
      </c>
      <c r="AD319" s="5">
        <f t="shared" si="34"/>
        <v>495296.58374999999</v>
      </c>
      <c r="AE319" s="5">
        <f t="shared" si="35"/>
        <v>1637470.4937499999</v>
      </c>
      <c r="AG319" s="2">
        <f t="shared" si="36"/>
        <v>11</v>
      </c>
      <c r="AH319" s="2">
        <f t="shared" si="37"/>
        <v>2025</v>
      </c>
      <c r="AJ319" s="5">
        <f t="shared" si="38"/>
        <v>100967.12</v>
      </c>
      <c r="AK319" s="2">
        <f t="shared" si="39"/>
        <v>19</v>
      </c>
      <c r="AL319" s="5"/>
      <c r="AM319" s="5"/>
      <c r="AN319" s="5"/>
      <c r="AO319" s="5"/>
      <c r="AP319" s="5"/>
      <c r="AQ319" s="5"/>
      <c r="AR319" s="5"/>
      <c r="AS319" s="5"/>
      <c r="AT319" s="5"/>
      <c r="AU319" s="5"/>
      <c r="AV319" s="36"/>
    </row>
    <row r="320" spans="1:48">
      <c r="A320" s="17">
        <v>45969</v>
      </c>
      <c r="B320" s="38">
        <v>55175.5</v>
      </c>
      <c r="C320" s="38">
        <v>52128.42</v>
      </c>
      <c r="D320" s="38">
        <v>49200.28</v>
      </c>
      <c r="E320" s="38">
        <v>49259.13</v>
      </c>
      <c r="F320" s="38">
        <v>51395.49</v>
      </c>
      <c r="G320" s="38">
        <v>54276.639999999999</v>
      </c>
      <c r="H320" s="38">
        <v>65684.94</v>
      </c>
      <c r="I320" s="38">
        <v>66933.919999999998</v>
      </c>
      <c r="J320" s="38">
        <v>60675.12</v>
      </c>
      <c r="K320" s="38">
        <v>57791.37</v>
      </c>
      <c r="L320" s="38">
        <v>52935.64</v>
      </c>
      <c r="M320" s="38">
        <v>53004.34</v>
      </c>
      <c r="N320" s="38">
        <v>50068.05</v>
      </c>
      <c r="O320" s="38">
        <v>46777.02</v>
      </c>
      <c r="P320" s="38">
        <v>48675.45</v>
      </c>
      <c r="Q320" s="38">
        <v>61806.47</v>
      </c>
      <c r="R320" s="38">
        <v>79575.62</v>
      </c>
      <c r="S320" s="38">
        <v>93260.9</v>
      </c>
      <c r="T320" s="38">
        <v>94300.39</v>
      </c>
      <c r="U320" s="38">
        <v>90264.63</v>
      </c>
      <c r="V320" s="38">
        <v>87310.18</v>
      </c>
      <c r="W320" s="38">
        <v>79035.759999999995</v>
      </c>
      <c r="X320" s="38">
        <v>68368.240000000005</v>
      </c>
      <c r="Y320" s="38">
        <v>60705.58</v>
      </c>
      <c r="Z320" s="5">
        <v>0</v>
      </c>
      <c r="AA320" s="2">
        <f>IFERROR(INDEX('Holiday Schedule'!$D$3:$D$24,MATCH(A320,'Holiday Schedule'!$C$3:$C$24,0)),0)</f>
        <v>0</v>
      </c>
      <c r="AB320" s="2">
        <f t="shared" si="32"/>
        <v>7</v>
      </c>
      <c r="AC320" s="2">
        <f t="shared" si="33"/>
        <v>0</v>
      </c>
      <c r="AD320" s="5">
        <f t="shared" si="34"/>
        <v>1528609.0799999998</v>
      </c>
      <c r="AE320" s="5">
        <f t="shared" si="35"/>
        <v>1528609.0799999998</v>
      </c>
      <c r="AG320" s="2">
        <f t="shared" si="36"/>
        <v>11</v>
      </c>
      <c r="AH320" s="2">
        <f t="shared" si="37"/>
        <v>2025</v>
      </c>
      <c r="AJ320" s="5">
        <f t="shared" si="38"/>
        <v>94300.39</v>
      </c>
      <c r="AK320" s="2">
        <f t="shared" si="39"/>
        <v>19</v>
      </c>
      <c r="AL320" s="5"/>
      <c r="AM320" s="5"/>
      <c r="AN320" s="5"/>
      <c r="AO320" s="5"/>
      <c r="AP320" s="5"/>
      <c r="AQ320" s="5"/>
      <c r="AR320" s="5"/>
      <c r="AS320" s="5"/>
      <c r="AT320" s="5"/>
      <c r="AU320" s="5"/>
      <c r="AV320" s="36"/>
    </row>
    <row r="321" spans="1:48">
      <c r="A321" s="17">
        <v>45970</v>
      </c>
      <c r="B321" s="38">
        <v>40324.26</v>
      </c>
      <c r="C321" s="38">
        <v>37129.449999999997</v>
      </c>
      <c r="D321" s="38">
        <v>36448.050000000003</v>
      </c>
      <c r="E321" s="38">
        <v>36703.050000000003</v>
      </c>
      <c r="F321" s="38">
        <v>39416.01</v>
      </c>
      <c r="G321" s="38">
        <v>42812.4</v>
      </c>
      <c r="H321" s="38">
        <v>48787.71</v>
      </c>
      <c r="I321" s="38">
        <v>52526.3</v>
      </c>
      <c r="J321" s="38">
        <v>52867.42</v>
      </c>
      <c r="K321" s="38">
        <v>55492.62</v>
      </c>
      <c r="L321" s="38">
        <v>48976.61</v>
      </c>
      <c r="M321" s="38">
        <v>51464.74</v>
      </c>
      <c r="N321" s="38">
        <v>59332.56</v>
      </c>
      <c r="O321" s="38">
        <v>66445.48</v>
      </c>
      <c r="P321" s="38">
        <v>77363.070000000007</v>
      </c>
      <c r="Q321" s="38">
        <v>88061.34</v>
      </c>
      <c r="R321" s="38">
        <v>101369.29</v>
      </c>
      <c r="S321" s="38">
        <v>111784.46</v>
      </c>
      <c r="T321" s="38">
        <v>109413.73</v>
      </c>
      <c r="U321" s="38">
        <v>103486.64</v>
      </c>
      <c r="V321" s="38">
        <v>95754.95</v>
      </c>
      <c r="W321" s="38">
        <v>83587.42</v>
      </c>
      <c r="X321" s="38">
        <v>72395.39</v>
      </c>
      <c r="Y321" s="38">
        <v>61664.968553487503</v>
      </c>
      <c r="Z321" s="5">
        <v>0</v>
      </c>
      <c r="AA321" s="2">
        <f>IFERROR(INDEX('Holiday Schedule'!$D$3:$D$24,MATCH(A321,'Holiday Schedule'!$C$3:$C$24,0)),0)</f>
        <v>0</v>
      </c>
      <c r="AB321" s="2">
        <f t="shared" si="32"/>
        <v>1</v>
      </c>
      <c r="AC321" s="2">
        <f t="shared" si="33"/>
        <v>0</v>
      </c>
      <c r="AD321" s="5">
        <f t="shared" si="34"/>
        <v>1573607.9185534872</v>
      </c>
      <c r="AE321" s="5">
        <f t="shared" si="35"/>
        <v>1573607.9185534872</v>
      </c>
      <c r="AG321" s="2">
        <f t="shared" si="36"/>
        <v>11</v>
      </c>
      <c r="AH321" s="2">
        <f t="shared" si="37"/>
        <v>2025</v>
      </c>
      <c r="AJ321" s="5">
        <f t="shared" si="38"/>
        <v>111784.46</v>
      </c>
      <c r="AK321" s="2">
        <f t="shared" si="39"/>
        <v>18</v>
      </c>
      <c r="AL321" s="5"/>
      <c r="AM321" s="5"/>
      <c r="AN321" s="5"/>
      <c r="AO321" s="5"/>
      <c r="AP321" s="5"/>
      <c r="AQ321" s="5"/>
      <c r="AR321" s="5"/>
      <c r="AS321" s="5"/>
      <c r="AT321" s="5"/>
      <c r="AU321" s="5"/>
      <c r="AV321" s="36"/>
    </row>
    <row r="322" spans="1:48">
      <c r="A322" s="17">
        <v>45971</v>
      </c>
      <c r="B322" s="38">
        <v>58149.26</v>
      </c>
      <c r="C322" s="38">
        <v>54708.51</v>
      </c>
      <c r="D322" s="38">
        <v>52165.5</v>
      </c>
      <c r="E322" s="38">
        <v>52561.21</v>
      </c>
      <c r="F322" s="38">
        <v>55977.13</v>
      </c>
      <c r="G322" s="38">
        <v>43722.83</v>
      </c>
      <c r="H322" s="38">
        <v>62001.279999999999</v>
      </c>
      <c r="I322" s="38">
        <v>84853.29</v>
      </c>
      <c r="J322" s="38">
        <v>79519.34</v>
      </c>
      <c r="K322" s="38">
        <v>78388.3</v>
      </c>
      <c r="L322" s="38">
        <v>76967.009999999995</v>
      </c>
      <c r="M322" s="38">
        <v>73443.520000000004</v>
      </c>
      <c r="N322" s="38">
        <v>73713.38</v>
      </c>
      <c r="O322" s="38">
        <v>69008.78</v>
      </c>
      <c r="P322" s="38">
        <v>70813.16</v>
      </c>
      <c r="Q322" s="38">
        <v>76303.03</v>
      </c>
      <c r="R322" s="38">
        <v>88370.42</v>
      </c>
      <c r="S322" s="38">
        <v>100560.73</v>
      </c>
      <c r="T322" s="38">
        <v>100203.36</v>
      </c>
      <c r="U322" s="38">
        <v>93652.27</v>
      </c>
      <c r="V322" s="38">
        <v>87399.360000000001</v>
      </c>
      <c r="W322" s="38">
        <v>78370.7</v>
      </c>
      <c r="X322" s="38">
        <v>65063.49</v>
      </c>
      <c r="Y322" s="38">
        <v>58127.478687341798</v>
      </c>
      <c r="Z322" s="5">
        <v>0</v>
      </c>
      <c r="AA322" s="2">
        <f>IFERROR(INDEX('Holiday Schedule'!$D$3:$D$24,MATCH(A322,'Holiday Schedule'!$C$3:$C$24,0)),0)</f>
        <v>0</v>
      </c>
      <c r="AB322" s="2">
        <f t="shared" si="32"/>
        <v>2</v>
      </c>
      <c r="AC322" s="2">
        <f t="shared" si="33"/>
        <v>1296630.1400000001</v>
      </c>
      <c r="AD322" s="5">
        <f t="shared" si="34"/>
        <v>437413.19868734176</v>
      </c>
      <c r="AE322" s="5">
        <f t="shared" si="35"/>
        <v>1734043.3386873419</v>
      </c>
      <c r="AG322" s="2">
        <f t="shared" si="36"/>
        <v>11</v>
      </c>
      <c r="AH322" s="2">
        <f t="shared" si="37"/>
        <v>2025</v>
      </c>
      <c r="AJ322" s="5">
        <f t="shared" si="38"/>
        <v>100560.73</v>
      </c>
      <c r="AK322" s="2">
        <f t="shared" si="39"/>
        <v>18</v>
      </c>
      <c r="AL322" s="5"/>
      <c r="AM322" s="5"/>
      <c r="AN322" s="5"/>
      <c r="AO322" s="5"/>
      <c r="AP322" s="5"/>
      <c r="AQ322" s="5"/>
      <c r="AR322" s="5"/>
      <c r="AS322" s="5"/>
      <c r="AT322" s="5"/>
      <c r="AU322" s="5"/>
      <c r="AV322" s="36"/>
    </row>
    <row r="323" spans="1:48">
      <c r="A323" s="17">
        <v>45972</v>
      </c>
      <c r="B323" s="38">
        <v>52035.199999999997</v>
      </c>
      <c r="C323" s="38">
        <v>49980.66</v>
      </c>
      <c r="D323" s="38">
        <v>47684.76</v>
      </c>
      <c r="E323" s="38">
        <v>48718.9</v>
      </c>
      <c r="F323" s="38">
        <v>52982.98</v>
      </c>
      <c r="G323" s="38">
        <v>58584.91</v>
      </c>
      <c r="H323" s="38">
        <v>74416.899999999994</v>
      </c>
      <c r="I323" s="38">
        <v>74490.44</v>
      </c>
      <c r="J323" s="38">
        <v>59966.44</v>
      </c>
      <c r="K323" s="38">
        <v>55405.23</v>
      </c>
      <c r="L323" s="38">
        <v>62019.92</v>
      </c>
      <c r="M323" s="38">
        <v>64554.02</v>
      </c>
      <c r="N323" s="38">
        <v>66979.929999999993</v>
      </c>
      <c r="O323" s="38">
        <v>68025.929999999993</v>
      </c>
      <c r="P323" s="38">
        <v>71349.84</v>
      </c>
      <c r="Q323" s="38">
        <v>77550.149999999994</v>
      </c>
      <c r="R323" s="38">
        <v>93750.78</v>
      </c>
      <c r="S323" s="38">
        <v>106746.52</v>
      </c>
      <c r="T323" s="38">
        <v>111053.6</v>
      </c>
      <c r="U323" s="38">
        <v>105720.92</v>
      </c>
      <c r="V323" s="38">
        <v>100837.89</v>
      </c>
      <c r="W323" s="38">
        <v>89550.87</v>
      </c>
      <c r="X323" s="38">
        <v>76746.789999999994</v>
      </c>
      <c r="Y323" s="38">
        <v>67186.453221387594</v>
      </c>
      <c r="Z323" s="5">
        <v>0</v>
      </c>
      <c r="AA323" s="2">
        <f>IFERROR(INDEX('Holiday Schedule'!$D$3:$D$24,MATCH(A323,'Holiday Schedule'!$C$3:$C$24,0)),0)</f>
        <v>0</v>
      </c>
      <c r="AB323" s="2">
        <f t="shared" si="32"/>
        <v>3</v>
      </c>
      <c r="AC323" s="2">
        <f t="shared" si="33"/>
        <v>1284749.27</v>
      </c>
      <c r="AD323" s="5">
        <f t="shared" si="34"/>
        <v>451590.76322138775</v>
      </c>
      <c r="AE323" s="5">
        <f t="shared" si="35"/>
        <v>1736340.0332213878</v>
      </c>
      <c r="AG323" s="2">
        <f t="shared" si="36"/>
        <v>11</v>
      </c>
      <c r="AH323" s="2">
        <f t="shared" si="37"/>
        <v>2025</v>
      </c>
      <c r="AJ323" s="5">
        <f t="shared" si="38"/>
        <v>111053.6</v>
      </c>
      <c r="AK323" s="2">
        <f t="shared" si="39"/>
        <v>19</v>
      </c>
      <c r="AL323" s="5"/>
      <c r="AM323" s="5"/>
      <c r="AN323" s="5"/>
      <c r="AO323" s="5"/>
      <c r="AP323" s="5"/>
      <c r="AQ323" s="5"/>
      <c r="AR323" s="5"/>
      <c r="AS323" s="5"/>
      <c r="AT323" s="5"/>
      <c r="AU323" s="5"/>
      <c r="AV323" s="36"/>
    </row>
    <row r="324" spans="1:48">
      <c r="A324" s="17">
        <v>45973</v>
      </c>
      <c r="B324" s="38">
        <v>63733.34</v>
      </c>
      <c r="C324" s="38">
        <v>60647.27</v>
      </c>
      <c r="D324" s="38">
        <v>58635.46</v>
      </c>
      <c r="E324" s="38">
        <v>59134.39</v>
      </c>
      <c r="F324" s="38">
        <v>63063.28</v>
      </c>
      <c r="G324" s="38">
        <v>70384.23</v>
      </c>
      <c r="H324" s="38">
        <v>89022.22</v>
      </c>
      <c r="I324" s="38">
        <v>88320.73</v>
      </c>
      <c r="J324" s="38">
        <v>70180.72</v>
      </c>
      <c r="K324" s="38">
        <v>53446.67</v>
      </c>
      <c r="L324" s="38">
        <v>44172.480000000003</v>
      </c>
      <c r="M324" s="38">
        <v>39389.79</v>
      </c>
      <c r="N324" s="38">
        <v>39881.919999999998</v>
      </c>
      <c r="O324" s="38">
        <v>51192.06</v>
      </c>
      <c r="P324" s="38">
        <v>61714.32</v>
      </c>
      <c r="Q324" s="38">
        <v>75395.13</v>
      </c>
      <c r="R324" s="38">
        <v>91001.5</v>
      </c>
      <c r="S324" s="38">
        <v>107798.76</v>
      </c>
      <c r="T324" s="38">
        <v>108821.91</v>
      </c>
      <c r="U324" s="38">
        <v>104089.44</v>
      </c>
      <c r="V324" s="38">
        <v>98184.95</v>
      </c>
      <c r="W324" s="38">
        <v>88179.520000000004</v>
      </c>
      <c r="X324" s="38">
        <v>75234.47</v>
      </c>
      <c r="Y324" s="38">
        <v>66457.614195085902</v>
      </c>
      <c r="Z324" s="5">
        <v>0</v>
      </c>
      <c r="AA324" s="2">
        <f>IFERROR(INDEX('Holiday Schedule'!$D$3:$D$24,MATCH(A324,'Holiday Schedule'!$C$3:$C$24,0)),0)</f>
        <v>0</v>
      </c>
      <c r="AB324" s="2">
        <f t="shared" si="32"/>
        <v>4</v>
      </c>
      <c r="AC324" s="2">
        <f t="shared" si="33"/>
        <v>1197004.3700000001</v>
      </c>
      <c r="AD324" s="5">
        <f t="shared" si="34"/>
        <v>531077.80419508554</v>
      </c>
      <c r="AE324" s="5">
        <f t="shared" si="35"/>
        <v>1728082.1741950857</v>
      </c>
      <c r="AG324" s="2">
        <f t="shared" si="36"/>
        <v>11</v>
      </c>
      <c r="AH324" s="2">
        <f t="shared" si="37"/>
        <v>2025</v>
      </c>
      <c r="AJ324" s="5">
        <f t="shared" si="38"/>
        <v>108821.91</v>
      </c>
      <c r="AK324" s="2">
        <f t="shared" si="39"/>
        <v>19</v>
      </c>
      <c r="AL324" s="5"/>
      <c r="AM324" s="5"/>
      <c r="AN324" s="5"/>
      <c r="AO324" s="5"/>
      <c r="AP324" s="5"/>
      <c r="AQ324" s="5"/>
      <c r="AR324" s="5"/>
      <c r="AS324" s="5"/>
      <c r="AT324" s="5"/>
      <c r="AU324" s="5"/>
      <c r="AV324" s="36"/>
    </row>
    <row r="325" spans="1:48">
      <c r="A325" s="17">
        <v>45974</v>
      </c>
      <c r="B325" s="38">
        <v>61998.57</v>
      </c>
      <c r="C325" s="38">
        <v>59877.8</v>
      </c>
      <c r="D325" s="38">
        <v>57155.01</v>
      </c>
      <c r="E325" s="38">
        <v>58504.06</v>
      </c>
      <c r="F325" s="38">
        <v>62208.97</v>
      </c>
      <c r="G325" s="38">
        <v>68595.72</v>
      </c>
      <c r="H325" s="38">
        <v>88625.91</v>
      </c>
      <c r="I325" s="38">
        <v>87215.03</v>
      </c>
      <c r="J325" s="38">
        <v>74690.81</v>
      </c>
      <c r="K325" s="38">
        <v>67937.06</v>
      </c>
      <c r="L325" s="38">
        <v>62650.52</v>
      </c>
      <c r="M325" s="38">
        <v>59130.18</v>
      </c>
      <c r="N325" s="38">
        <v>63809.19</v>
      </c>
      <c r="O325" s="38">
        <v>67165.789999999994</v>
      </c>
      <c r="P325" s="38">
        <v>72289.820000000007</v>
      </c>
      <c r="Q325" s="38">
        <v>77817.03</v>
      </c>
      <c r="R325" s="38">
        <v>91934.87</v>
      </c>
      <c r="S325" s="38">
        <v>107190.48</v>
      </c>
      <c r="T325" s="38">
        <v>108509.35</v>
      </c>
      <c r="U325" s="38">
        <v>102738.62</v>
      </c>
      <c r="V325" s="38">
        <v>97744.59</v>
      </c>
      <c r="W325" s="38">
        <v>87133.46</v>
      </c>
      <c r="X325" s="38">
        <v>73972.11</v>
      </c>
      <c r="Y325" s="38">
        <v>61664.968553487503</v>
      </c>
      <c r="Z325" s="5">
        <v>0</v>
      </c>
      <c r="AA325" s="2">
        <f>IFERROR(INDEX('Holiday Schedule'!$D$3:$D$24,MATCH(A325,'Holiday Schedule'!$C$3:$C$24,0)),0)</f>
        <v>0</v>
      </c>
      <c r="AB325" s="2">
        <f t="shared" si="32"/>
        <v>5</v>
      </c>
      <c r="AC325" s="2">
        <f t="shared" si="33"/>
        <v>1301928.9099999999</v>
      </c>
      <c r="AD325" s="5">
        <f t="shared" si="34"/>
        <v>518631.00855348818</v>
      </c>
      <c r="AE325" s="5">
        <f t="shared" si="35"/>
        <v>1820559.9185534881</v>
      </c>
      <c r="AG325" s="2">
        <f t="shared" si="36"/>
        <v>11</v>
      </c>
      <c r="AH325" s="2">
        <f t="shared" si="37"/>
        <v>2025</v>
      </c>
      <c r="AJ325" s="5">
        <f t="shared" si="38"/>
        <v>108509.35</v>
      </c>
      <c r="AK325" s="2">
        <f t="shared" si="39"/>
        <v>19</v>
      </c>
      <c r="AL325" s="5"/>
      <c r="AM325" s="5"/>
      <c r="AN325" s="5"/>
      <c r="AO325" s="5"/>
      <c r="AP325" s="5"/>
      <c r="AQ325" s="5"/>
      <c r="AR325" s="5"/>
      <c r="AS325" s="5"/>
      <c r="AT325" s="5"/>
      <c r="AU325" s="5"/>
      <c r="AV325" s="36"/>
    </row>
    <row r="326" spans="1:48">
      <c r="A326" s="17">
        <v>45975</v>
      </c>
      <c r="B326" s="38">
        <v>62185.97</v>
      </c>
      <c r="C326" s="38">
        <v>59544.79</v>
      </c>
      <c r="D326" s="38">
        <v>57211.78</v>
      </c>
      <c r="E326" s="38">
        <v>58815.55</v>
      </c>
      <c r="F326" s="38">
        <v>62987.74</v>
      </c>
      <c r="G326" s="38">
        <v>70623.16</v>
      </c>
      <c r="H326" s="38">
        <v>88755.49</v>
      </c>
      <c r="I326" s="38">
        <v>84084.96</v>
      </c>
      <c r="J326" s="38">
        <v>66302.83</v>
      </c>
      <c r="K326" s="38">
        <v>50204.75</v>
      </c>
      <c r="L326" s="38">
        <v>45556.62</v>
      </c>
      <c r="M326" s="38">
        <v>47182.41</v>
      </c>
      <c r="N326" s="38">
        <v>47702.33</v>
      </c>
      <c r="O326" s="38">
        <v>53208.38</v>
      </c>
      <c r="P326" s="38">
        <v>65426</v>
      </c>
      <c r="Q326" s="38">
        <v>77967.490000000005</v>
      </c>
      <c r="R326" s="38">
        <v>90907.81</v>
      </c>
      <c r="S326" s="38">
        <v>106588.3</v>
      </c>
      <c r="T326" s="38">
        <v>110858.91</v>
      </c>
      <c r="U326" s="38">
        <v>102652.23</v>
      </c>
      <c r="V326" s="38">
        <v>97599.48</v>
      </c>
      <c r="W326" s="38">
        <v>88943.3</v>
      </c>
      <c r="X326" s="38">
        <v>76477.64</v>
      </c>
      <c r="Y326" s="38">
        <v>58127.478687341798</v>
      </c>
      <c r="Z326" s="5">
        <v>0</v>
      </c>
      <c r="AA326" s="2">
        <f>IFERROR(INDEX('Holiday Schedule'!$D$3:$D$24,MATCH(A326,'Holiday Schedule'!$C$3:$C$24,0)),0)</f>
        <v>0</v>
      </c>
      <c r="AB326" s="2">
        <f t="shared" si="32"/>
        <v>6</v>
      </c>
      <c r="AC326" s="2">
        <f t="shared" si="33"/>
        <v>1211663.44</v>
      </c>
      <c r="AD326" s="5">
        <f t="shared" si="34"/>
        <v>518251.95868734154</v>
      </c>
      <c r="AE326" s="5">
        <f t="shared" si="35"/>
        <v>1729915.3986873415</v>
      </c>
      <c r="AG326" s="2">
        <f t="shared" si="36"/>
        <v>11</v>
      </c>
      <c r="AH326" s="2">
        <f t="shared" si="37"/>
        <v>2025</v>
      </c>
      <c r="AJ326" s="5">
        <f t="shared" si="38"/>
        <v>110858.91</v>
      </c>
      <c r="AK326" s="2">
        <f t="shared" si="39"/>
        <v>19</v>
      </c>
      <c r="AL326" s="5"/>
      <c r="AM326" s="5"/>
      <c r="AN326" s="5"/>
      <c r="AO326" s="5"/>
      <c r="AP326" s="5"/>
      <c r="AQ326" s="5"/>
      <c r="AR326" s="5"/>
      <c r="AS326" s="5"/>
      <c r="AT326" s="5"/>
      <c r="AU326" s="5"/>
      <c r="AV326" s="36"/>
    </row>
    <row r="327" spans="1:48">
      <c r="A327" s="17">
        <v>45976</v>
      </c>
      <c r="B327" s="38">
        <v>62895.72</v>
      </c>
      <c r="C327" s="38">
        <v>60612.91</v>
      </c>
      <c r="D327" s="38">
        <v>57107.67</v>
      </c>
      <c r="E327" s="38">
        <v>58201.06</v>
      </c>
      <c r="F327" s="38">
        <v>61434.91</v>
      </c>
      <c r="G327" s="38">
        <v>66055.34</v>
      </c>
      <c r="H327" s="38">
        <v>78860.17</v>
      </c>
      <c r="I327" s="38">
        <v>76260.14</v>
      </c>
      <c r="J327" s="38">
        <v>53702.34</v>
      </c>
      <c r="K327" s="38">
        <v>40703.769999999997</v>
      </c>
      <c r="L327" s="38">
        <v>36210.03</v>
      </c>
      <c r="M327" s="38">
        <v>33681.06</v>
      </c>
      <c r="N327" s="38">
        <v>33970.46</v>
      </c>
      <c r="O327" s="38">
        <v>36634.050000000003</v>
      </c>
      <c r="P327" s="38">
        <v>51747.77</v>
      </c>
      <c r="Q327" s="38">
        <v>72338.52</v>
      </c>
      <c r="R327" s="38">
        <v>91056.56</v>
      </c>
      <c r="S327" s="38">
        <v>105923.97</v>
      </c>
      <c r="T327" s="38">
        <v>107953.27</v>
      </c>
      <c r="U327" s="38">
        <v>102216.79</v>
      </c>
      <c r="V327" s="38">
        <v>99458.19</v>
      </c>
      <c r="W327" s="38">
        <v>90374.01</v>
      </c>
      <c r="X327" s="38">
        <v>78940.69</v>
      </c>
      <c r="Y327" s="38">
        <v>67917.73</v>
      </c>
      <c r="Z327" s="5">
        <v>0</v>
      </c>
      <c r="AA327" s="2">
        <f>IFERROR(INDEX('Holiday Schedule'!$D$3:$D$24,MATCH(A327,'Holiday Schedule'!$C$3:$C$24,0)),0)</f>
        <v>0</v>
      </c>
      <c r="AB327" s="2">
        <f t="shared" si="32"/>
        <v>7</v>
      </c>
      <c r="AC327" s="2">
        <f t="shared" si="33"/>
        <v>0</v>
      </c>
      <c r="AD327" s="5">
        <f t="shared" si="34"/>
        <v>1624257.1300000001</v>
      </c>
      <c r="AE327" s="5">
        <f t="shared" si="35"/>
        <v>1624257.1300000001</v>
      </c>
      <c r="AG327" s="2">
        <f t="shared" si="36"/>
        <v>11</v>
      </c>
      <c r="AH327" s="2">
        <f t="shared" si="37"/>
        <v>2025</v>
      </c>
      <c r="AJ327" s="5">
        <f t="shared" si="38"/>
        <v>107953.27</v>
      </c>
      <c r="AK327" s="2">
        <f t="shared" si="39"/>
        <v>19</v>
      </c>
      <c r="AL327" s="5"/>
      <c r="AM327" s="5"/>
      <c r="AN327" s="5"/>
      <c r="AO327" s="5"/>
      <c r="AP327" s="5"/>
      <c r="AQ327" s="5"/>
      <c r="AR327" s="5"/>
      <c r="AS327" s="5"/>
      <c r="AT327" s="5"/>
      <c r="AU327" s="5"/>
      <c r="AV327" s="36"/>
    </row>
    <row r="328" spans="1:48">
      <c r="A328" s="17">
        <v>45977</v>
      </c>
      <c r="B328" s="38">
        <v>67149.570000000007</v>
      </c>
      <c r="C328" s="38">
        <v>62224.480000000003</v>
      </c>
      <c r="D328" s="38">
        <v>59973.37</v>
      </c>
      <c r="E328" s="38">
        <v>59666.54</v>
      </c>
      <c r="F328" s="38">
        <v>61396.19</v>
      </c>
      <c r="G328" s="38">
        <v>64316.11</v>
      </c>
      <c r="H328" s="38">
        <v>74698.8</v>
      </c>
      <c r="I328" s="38">
        <v>81325.61</v>
      </c>
      <c r="J328" s="38">
        <v>85424.01</v>
      </c>
      <c r="K328" s="38">
        <v>87534.59</v>
      </c>
      <c r="L328" s="38">
        <v>84642.42</v>
      </c>
      <c r="M328" s="38">
        <v>84146.08</v>
      </c>
      <c r="N328" s="38">
        <v>85977</v>
      </c>
      <c r="O328" s="38">
        <v>86248.95</v>
      </c>
      <c r="P328" s="38">
        <v>87189.43</v>
      </c>
      <c r="Q328" s="38">
        <v>92755.58</v>
      </c>
      <c r="R328" s="38">
        <v>104865.42</v>
      </c>
      <c r="S328" s="38">
        <v>116231.14</v>
      </c>
      <c r="T328" s="38">
        <v>115413.51</v>
      </c>
      <c r="U328" s="38">
        <v>110418.71</v>
      </c>
      <c r="V328" s="38">
        <v>103222.76</v>
      </c>
      <c r="W328" s="38">
        <v>91005.73</v>
      </c>
      <c r="X328" s="38">
        <v>79030.34</v>
      </c>
      <c r="Y328" s="38">
        <v>71346.2</v>
      </c>
      <c r="Z328" s="5">
        <v>0</v>
      </c>
      <c r="AA328" s="2">
        <f>IFERROR(INDEX('Holiday Schedule'!$D$3:$D$24,MATCH(A328,'Holiday Schedule'!$C$3:$C$24,0)),0)</f>
        <v>0</v>
      </c>
      <c r="AB328" s="2">
        <f t="shared" si="32"/>
        <v>1</v>
      </c>
      <c r="AC328" s="2">
        <f t="shared" si="33"/>
        <v>0</v>
      </c>
      <c r="AD328" s="5">
        <f t="shared" si="34"/>
        <v>2016202.5399999998</v>
      </c>
      <c r="AE328" s="5">
        <f t="shared" si="35"/>
        <v>2016202.5399999998</v>
      </c>
      <c r="AG328" s="2">
        <f t="shared" si="36"/>
        <v>11</v>
      </c>
      <c r="AH328" s="2">
        <f t="shared" si="37"/>
        <v>2025</v>
      </c>
      <c r="AJ328" s="5">
        <f t="shared" si="38"/>
        <v>116231.14</v>
      </c>
      <c r="AK328" s="2">
        <f t="shared" si="39"/>
        <v>18</v>
      </c>
      <c r="AL328" s="5"/>
      <c r="AM328" s="5"/>
      <c r="AN328" s="5"/>
      <c r="AO328" s="5"/>
      <c r="AP328" s="5"/>
      <c r="AQ328" s="5"/>
      <c r="AR328" s="5"/>
      <c r="AS328" s="5"/>
      <c r="AT328" s="5"/>
      <c r="AU328" s="5"/>
      <c r="AV328" s="36"/>
    </row>
    <row r="329" spans="1:48">
      <c r="A329" s="17">
        <v>45978</v>
      </c>
      <c r="B329" s="38">
        <v>102549.17</v>
      </c>
      <c r="C329" s="38">
        <v>95811.48</v>
      </c>
      <c r="D329" s="38">
        <v>93878.080000000002</v>
      </c>
      <c r="E329" s="38">
        <v>94540.7</v>
      </c>
      <c r="F329" s="38">
        <v>96055.11</v>
      </c>
      <c r="G329" s="38">
        <v>100426.74</v>
      </c>
      <c r="H329" s="38">
        <v>117924.18</v>
      </c>
      <c r="I329" s="38">
        <v>121068.69</v>
      </c>
      <c r="J329" s="38">
        <v>114762.11</v>
      </c>
      <c r="K329" s="38">
        <v>113177.9</v>
      </c>
      <c r="L329" s="38">
        <v>80051.92</v>
      </c>
      <c r="M329" s="38">
        <v>68710.070000000007</v>
      </c>
      <c r="N329" s="38">
        <v>66446.5</v>
      </c>
      <c r="O329" s="38">
        <v>65345.4</v>
      </c>
      <c r="P329" s="38">
        <v>73361.62</v>
      </c>
      <c r="Q329" s="38">
        <v>83170.14</v>
      </c>
      <c r="R329" s="38">
        <v>99284.49</v>
      </c>
      <c r="S329" s="38">
        <v>114276.31</v>
      </c>
      <c r="T329" s="38">
        <v>115964.03</v>
      </c>
      <c r="U329" s="38">
        <v>108984.01</v>
      </c>
      <c r="V329" s="38">
        <v>103200.05</v>
      </c>
      <c r="W329" s="38">
        <v>92182.69</v>
      </c>
      <c r="X329" s="38">
        <v>77521.34</v>
      </c>
      <c r="Y329" s="38">
        <v>69790.694987124196</v>
      </c>
      <c r="Z329" s="5">
        <v>0</v>
      </c>
      <c r="AA329" s="2">
        <f>IFERROR(INDEX('Holiday Schedule'!$D$3:$D$24,MATCH(A329,'Holiday Schedule'!$C$3:$C$24,0)),0)</f>
        <v>0</v>
      </c>
      <c r="AB329" s="2">
        <f t="shared" si="32"/>
        <v>2</v>
      </c>
      <c r="AC329" s="2">
        <f t="shared" si="33"/>
        <v>1497507.27</v>
      </c>
      <c r="AD329" s="5">
        <f t="shared" si="34"/>
        <v>770976.15498712426</v>
      </c>
      <c r="AE329" s="5">
        <f t="shared" si="35"/>
        <v>2268483.4249871243</v>
      </c>
      <c r="AG329" s="2">
        <f t="shared" si="36"/>
        <v>11</v>
      </c>
      <c r="AH329" s="2">
        <f t="shared" si="37"/>
        <v>2025</v>
      </c>
      <c r="AJ329" s="5">
        <f t="shared" si="38"/>
        <v>121068.69</v>
      </c>
      <c r="AK329" s="2">
        <f t="shared" si="39"/>
        <v>8</v>
      </c>
      <c r="AL329" s="5"/>
      <c r="AM329" s="5"/>
      <c r="AN329" s="5"/>
      <c r="AO329" s="5"/>
      <c r="AP329" s="5"/>
      <c r="AQ329" s="5"/>
      <c r="AR329" s="5"/>
      <c r="AS329" s="5"/>
      <c r="AT329" s="5"/>
      <c r="AU329" s="5"/>
      <c r="AV329" s="36"/>
    </row>
    <row r="330" spans="1:48">
      <c r="A330" s="17">
        <v>45979</v>
      </c>
      <c r="B330" s="38">
        <v>64648.23</v>
      </c>
      <c r="C330" s="38">
        <v>61852.73</v>
      </c>
      <c r="D330" s="38">
        <v>59332.9</v>
      </c>
      <c r="E330" s="38">
        <v>60292.959999999999</v>
      </c>
      <c r="F330" s="38">
        <v>64658.39</v>
      </c>
      <c r="G330" s="38">
        <v>71570.22</v>
      </c>
      <c r="H330" s="38">
        <v>90881.96</v>
      </c>
      <c r="I330" s="38">
        <v>89965.4</v>
      </c>
      <c r="J330" s="38">
        <v>67869.259999999995</v>
      </c>
      <c r="K330" s="38">
        <v>52702.39</v>
      </c>
      <c r="L330" s="38">
        <v>42943.5</v>
      </c>
      <c r="M330" s="38">
        <v>41004.58</v>
      </c>
      <c r="N330" s="38">
        <v>41005.440000000002</v>
      </c>
      <c r="O330" s="38">
        <v>45608.81</v>
      </c>
      <c r="P330" s="38">
        <v>59308.3</v>
      </c>
      <c r="Q330" s="38">
        <v>77415.839999999997</v>
      </c>
      <c r="R330" s="38">
        <v>95252.24</v>
      </c>
      <c r="S330" s="38">
        <v>111047.21</v>
      </c>
      <c r="T330" s="38">
        <v>113721.8</v>
      </c>
      <c r="U330" s="38">
        <v>107642.44</v>
      </c>
      <c r="V330" s="38">
        <v>101733.83</v>
      </c>
      <c r="W330" s="38">
        <v>91509.69</v>
      </c>
      <c r="X330" s="38">
        <v>77652.320000000007</v>
      </c>
      <c r="Y330" s="38">
        <v>69684.908992038094</v>
      </c>
      <c r="Z330" s="5">
        <v>0</v>
      </c>
      <c r="AA330" s="2">
        <f>IFERROR(INDEX('Holiday Schedule'!$D$3:$D$24,MATCH(A330,'Holiday Schedule'!$C$3:$C$24,0)),0)</f>
        <v>0</v>
      </c>
      <c r="AB330" s="2">
        <f t="shared" ref="AB330:AB393" si="40">WEEKDAY(A330)</f>
        <v>3</v>
      </c>
      <c r="AC330" s="2">
        <f t="shared" ref="AC330:AC393" si="41">IF(AND(AB330&gt;1,AB330&lt;7,AA330&lt;1),SUM(I330:X330),0)</f>
        <v>1216383.05</v>
      </c>
      <c r="AD330" s="5">
        <f t="shared" ref="AD330:AD393" si="42">AE330-AC330</f>
        <v>542922.29899203824</v>
      </c>
      <c r="AE330" s="5">
        <f t="shared" ref="AE330:AE393" si="43">SUM(B330:Y330)</f>
        <v>1759305.3489920383</v>
      </c>
      <c r="AG330" s="2">
        <f t="shared" ref="AG330:AG393" si="44">MONTH(A330)</f>
        <v>11</v>
      </c>
      <c r="AH330" s="2">
        <f t="shared" ref="AH330:AH393" si="45">YEAR(A330)</f>
        <v>2025</v>
      </c>
      <c r="AJ330" s="5">
        <f t="shared" ref="AJ330:AJ393" si="46">MAX(B330:Y330)</f>
        <v>113721.8</v>
      </c>
      <c r="AK330" s="2">
        <f t="shared" ref="AK330:AK393" si="47">IF(AE330&gt;0,INDEX(B$8:Y$8,MATCH(AJ330,B330:Y330,0)),"")</f>
        <v>19</v>
      </c>
      <c r="AL330" s="5"/>
      <c r="AM330" s="5"/>
      <c r="AN330" s="5"/>
      <c r="AO330" s="5"/>
      <c r="AP330" s="5"/>
      <c r="AQ330" s="5"/>
      <c r="AR330" s="5"/>
      <c r="AS330" s="5"/>
      <c r="AT330" s="5"/>
      <c r="AU330" s="5"/>
      <c r="AV330" s="36"/>
    </row>
    <row r="331" spans="1:48">
      <c r="A331" s="17">
        <v>45980</v>
      </c>
      <c r="B331" s="38">
        <v>65684.91</v>
      </c>
      <c r="C331" s="38">
        <v>62594.78</v>
      </c>
      <c r="D331" s="38">
        <v>60652.19</v>
      </c>
      <c r="E331" s="38">
        <v>61947.66</v>
      </c>
      <c r="F331" s="38">
        <v>66035.759999999995</v>
      </c>
      <c r="G331" s="38">
        <v>73490.289999999994</v>
      </c>
      <c r="H331" s="38">
        <v>93789.77</v>
      </c>
      <c r="I331" s="38">
        <v>89038.54</v>
      </c>
      <c r="J331" s="38">
        <v>62751.51</v>
      </c>
      <c r="K331" s="38">
        <v>47313.95</v>
      </c>
      <c r="L331" s="38">
        <v>40667.78</v>
      </c>
      <c r="M331" s="38">
        <v>37688.300000000003</v>
      </c>
      <c r="N331" s="38">
        <v>37783.730000000003</v>
      </c>
      <c r="O331" s="38">
        <v>40785.24</v>
      </c>
      <c r="P331" s="38">
        <v>57008.65</v>
      </c>
      <c r="Q331" s="38">
        <v>76066.5</v>
      </c>
      <c r="R331" s="38">
        <v>93961.65</v>
      </c>
      <c r="S331" s="38">
        <v>110622.31</v>
      </c>
      <c r="T331" s="38">
        <v>112913.42</v>
      </c>
      <c r="U331" s="38">
        <v>108236.55</v>
      </c>
      <c r="V331" s="38">
        <v>102841.63</v>
      </c>
      <c r="W331" s="38">
        <v>92466.93</v>
      </c>
      <c r="X331" s="38">
        <v>79413.52</v>
      </c>
      <c r="Y331" s="38">
        <v>71615.357608205304</v>
      </c>
      <c r="Z331" s="5">
        <v>0</v>
      </c>
      <c r="AA331" s="2">
        <f>IFERROR(INDEX('Holiday Schedule'!$D$3:$D$24,MATCH(A331,'Holiday Schedule'!$C$3:$C$24,0)),0)</f>
        <v>0</v>
      </c>
      <c r="AB331" s="2">
        <f t="shared" si="40"/>
        <v>4</v>
      </c>
      <c r="AC331" s="2">
        <f t="shared" si="41"/>
        <v>1189560.21</v>
      </c>
      <c r="AD331" s="5">
        <f t="shared" si="42"/>
        <v>555810.71760820551</v>
      </c>
      <c r="AE331" s="5">
        <f t="shared" si="43"/>
        <v>1745370.9276082055</v>
      </c>
      <c r="AG331" s="2">
        <f t="shared" si="44"/>
        <v>11</v>
      </c>
      <c r="AH331" s="2">
        <f t="shared" si="45"/>
        <v>2025</v>
      </c>
      <c r="AJ331" s="5">
        <f t="shared" si="46"/>
        <v>112913.42</v>
      </c>
      <c r="AK331" s="2">
        <f t="shared" si="47"/>
        <v>19</v>
      </c>
      <c r="AL331" s="5"/>
      <c r="AM331" s="5"/>
      <c r="AN331" s="5"/>
      <c r="AO331" s="5"/>
      <c r="AP331" s="5"/>
      <c r="AQ331" s="5"/>
      <c r="AR331" s="5"/>
      <c r="AS331" s="5"/>
      <c r="AT331" s="5"/>
      <c r="AU331" s="5"/>
      <c r="AV331" s="36"/>
    </row>
    <row r="332" spans="1:48">
      <c r="A332" s="17">
        <v>45981</v>
      </c>
      <c r="B332" s="38">
        <v>64704.12</v>
      </c>
      <c r="C332" s="38">
        <v>62148.14</v>
      </c>
      <c r="D332" s="38">
        <v>60012.37</v>
      </c>
      <c r="E332" s="38">
        <v>61114.12</v>
      </c>
      <c r="F332" s="38">
        <v>65425.33</v>
      </c>
      <c r="G332" s="38">
        <v>73349.09</v>
      </c>
      <c r="H332" s="38">
        <v>93103.81</v>
      </c>
      <c r="I332" s="38">
        <v>89047.24</v>
      </c>
      <c r="J332" s="38">
        <v>62976.25</v>
      </c>
      <c r="K332" s="38">
        <v>47407.71</v>
      </c>
      <c r="L332" s="38">
        <v>41383.919999999998</v>
      </c>
      <c r="M332" s="38">
        <v>37448.85</v>
      </c>
      <c r="N332" s="38">
        <v>37287.760000000002</v>
      </c>
      <c r="O332" s="38">
        <v>41012.120000000003</v>
      </c>
      <c r="P332" s="38">
        <v>56295.39</v>
      </c>
      <c r="Q332" s="38">
        <v>74445.100000000006</v>
      </c>
      <c r="R332" s="38">
        <v>92625.919999999998</v>
      </c>
      <c r="S332" s="38">
        <v>107982.24</v>
      </c>
      <c r="T332" s="38">
        <v>111013.42</v>
      </c>
      <c r="U332" s="38">
        <v>105869.93</v>
      </c>
      <c r="V332" s="38">
        <v>101422.39999999999</v>
      </c>
      <c r="W332" s="38">
        <v>90814.93</v>
      </c>
      <c r="X332" s="38">
        <v>78138.33</v>
      </c>
      <c r="Y332" s="38">
        <v>70419.123678486503</v>
      </c>
      <c r="Z332" s="5">
        <v>0</v>
      </c>
      <c r="AA332" s="2">
        <f>IFERROR(INDEX('Holiday Schedule'!$D$3:$D$24,MATCH(A332,'Holiday Schedule'!$C$3:$C$24,0)),0)</f>
        <v>0</v>
      </c>
      <c r="AB332" s="2">
        <f t="shared" si="40"/>
        <v>5</v>
      </c>
      <c r="AC332" s="2">
        <f t="shared" si="41"/>
        <v>1175171.5100000002</v>
      </c>
      <c r="AD332" s="5">
        <f t="shared" si="42"/>
        <v>550276.10367848608</v>
      </c>
      <c r="AE332" s="5">
        <f t="shared" si="43"/>
        <v>1725447.6136784863</v>
      </c>
      <c r="AG332" s="2">
        <f t="shared" si="44"/>
        <v>11</v>
      </c>
      <c r="AH332" s="2">
        <f t="shared" si="45"/>
        <v>2025</v>
      </c>
      <c r="AJ332" s="5">
        <f t="shared" si="46"/>
        <v>111013.42</v>
      </c>
      <c r="AK332" s="2">
        <f t="shared" si="47"/>
        <v>19</v>
      </c>
      <c r="AL332" s="5"/>
      <c r="AM332" s="5"/>
      <c r="AN332" s="5"/>
      <c r="AO332" s="5"/>
      <c r="AP332" s="5"/>
      <c r="AQ332" s="5"/>
      <c r="AR332" s="5"/>
      <c r="AS332" s="5"/>
      <c r="AT332" s="5"/>
      <c r="AU332" s="5"/>
      <c r="AV332" s="36"/>
    </row>
    <row r="333" spans="1:48">
      <c r="A333" s="17">
        <v>45982</v>
      </c>
      <c r="B333" s="38">
        <v>65706.59</v>
      </c>
      <c r="C333" s="38">
        <v>63000.97</v>
      </c>
      <c r="D333" s="38">
        <v>60834.559999999998</v>
      </c>
      <c r="E333" s="38">
        <v>62090.87</v>
      </c>
      <c r="F333" s="38">
        <v>66324.679999999993</v>
      </c>
      <c r="G333" s="38">
        <v>73119.42</v>
      </c>
      <c r="H333" s="38">
        <v>90544.82</v>
      </c>
      <c r="I333" s="38">
        <v>93262.11</v>
      </c>
      <c r="J333" s="38">
        <v>72157.570000000007</v>
      </c>
      <c r="K333" s="38">
        <v>63205.41</v>
      </c>
      <c r="L333" s="38">
        <v>60964.79</v>
      </c>
      <c r="M333" s="38">
        <v>62744.61</v>
      </c>
      <c r="N333" s="38">
        <v>69432.45</v>
      </c>
      <c r="O333" s="38">
        <v>67881.36</v>
      </c>
      <c r="P333" s="38">
        <v>71775.89</v>
      </c>
      <c r="Q333" s="38">
        <v>78838.55</v>
      </c>
      <c r="R333" s="38">
        <v>91192.65</v>
      </c>
      <c r="S333" s="38">
        <v>104064.84</v>
      </c>
      <c r="T333" s="38">
        <v>103162.26</v>
      </c>
      <c r="U333" s="38">
        <v>98036.58</v>
      </c>
      <c r="V333" s="38">
        <v>93179.78</v>
      </c>
      <c r="W333" s="38">
        <v>84539.03</v>
      </c>
      <c r="X333" s="38">
        <v>72018.03</v>
      </c>
      <c r="Y333" s="38">
        <v>62347.254809851329</v>
      </c>
      <c r="Z333" s="5">
        <v>0</v>
      </c>
      <c r="AA333" s="2">
        <f>IFERROR(INDEX('Holiday Schedule'!$D$3:$D$24,MATCH(A333,'Holiday Schedule'!$C$3:$C$24,0)),0)</f>
        <v>0</v>
      </c>
      <c r="AB333" s="2">
        <f t="shared" si="40"/>
        <v>6</v>
      </c>
      <c r="AC333" s="2">
        <f t="shared" si="41"/>
        <v>1286455.9099999999</v>
      </c>
      <c r="AD333" s="5">
        <f t="shared" si="42"/>
        <v>543969.16480985167</v>
      </c>
      <c r="AE333" s="5">
        <f t="shared" si="43"/>
        <v>1830425.0748098516</v>
      </c>
      <c r="AG333" s="2">
        <f t="shared" si="44"/>
        <v>11</v>
      </c>
      <c r="AH333" s="2">
        <f t="shared" si="45"/>
        <v>2025</v>
      </c>
      <c r="AJ333" s="5">
        <f t="shared" si="46"/>
        <v>104064.84</v>
      </c>
      <c r="AK333" s="2">
        <f t="shared" si="47"/>
        <v>18</v>
      </c>
      <c r="AL333" s="5"/>
      <c r="AM333" s="5"/>
      <c r="AN333" s="5"/>
      <c r="AO333" s="5"/>
      <c r="AP333" s="5"/>
      <c r="AQ333" s="5"/>
      <c r="AR333" s="5"/>
      <c r="AS333" s="5"/>
      <c r="AT333" s="5"/>
      <c r="AU333" s="5"/>
      <c r="AV333" s="36"/>
    </row>
    <row r="334" spans="1:48">
      <c r="A334" s="17">
        <v>45983</v>
      </c>
      <c r="B334" s="38">
        <v>59728.1</v>
      </c>
      <c r="C334" s="38">
        <v>56795.83</v>
      </c>
      <c r="D334" s="38">
        <v>54551.6</v>
      </c>
      <c r="E334" s="38">
        <v>55365.37</v>
      </c>
      <c r="F334" s="38">
        <v>58716.18</v>
      </c>
      <c r="G334" s="38">
        <v>63190.91</v>
      </c>
      <c r="H334" s="38">
        <v>76602.84</v>
      </c>
      <c r="I334" s="38">
        <v>79179.05</v>
      </c>
      <c r="J334" s="38">
        <v>68639.59</v>
      </c>
      <c r="K334" s="38">
        <v>60302.16</v>
      </c>
      <c r="L334" s="38">
        <v>58491.07</v>
      </c>
      <c r="M334" s="38">
        <v>57038.05</v>
      </c>
      <c r="N334" s="38">
        <v>47787.09</v>
      </c>
      <c r="O334" s="38">
        <v>46159.26</v>
      </c>
      <c r="P334" s="38">
        <v>58252.85</v>
      </c>
      <c r="Q334" s="38">
        <v>72495.8</v>
      </c>
      <c r="R334" s="38">
        <v>89670.6</v>
      </c>
      <c r="S334" s="38">
        <v>101682.78</v>
      </c>
      <c r="T334" s="38">
        <v>103515.06</v>
      </c>
      <c r="U334" s="38">
        <v>98365.88</v>
      </c>
      <c r="V334" s="38">
        <v>95693.67</v>
      </c>
      <c r="W334" s="38">
        <v>87727.15</v>
      </c>
      <c r="X334" s="38">
        <v>75947.63</v>
      </c>
      <c r="Y334" s="38">
        <v>64211.83</v>
      </c>
      <c r="Z334" s="5">
        <v>0</v>
      </c>
      <c r="AA334" s="2">
        <f>IFERROR(INDEX('Holiday Schedule'!$D$3:$D$24,MATCH(A334,'Holiday Schedule'!$C$3:$C$24,0)),0)</f>
        <v>0</v>
      </c>
      <c r="AB334" s="2">
        <f t="shared" si="40"/>
        <v>7</v>
      </c>
      <c r="AC334" s="2">
        <f t="shared" si="41"/>
        <v>0</v>
      </c>
      <c r="AD334" s="5">
        <f t="shared" si="42"/>
        <v>1690110.35</v>
      </c>
      <c r="AE334" s="5">
        <f t="shared" si="43"/>
        <v>1690110.35</v>
      </c>
      <c r="AG334" s="2">
        <f t="shared" si="44"/>
        <v>11</v>
      </c>
      <c r="AH334" s="2">
        <f t="shared" si="45"/>
        <v>2025</v>
      </c>
      <c r="AJ334" s="5">
        <f t="shared" si="46"/>
        <v>103515.06</v>
      </c>
      <c r="AK334" s="2">
        <f t="shared" si="47"/>
        <v>19</v>
      </c>
      <c r="AL334" s="5"/>
      <c r="AM334" s="5"/>
      <c r="AN334" s="5"/>
      <c r="AO334" s="5"/>
      <c r="AP334" s="5"/>
      <c r="AQ334" s="5"/>
      <c r="AR334" s="5"/>
      <c r="AS334" s="5"/>
      <c r="AT334" s="5"/>
      <c r="AU334" s="5"/>
      <c r="AV334" s="36"/>
    </row>
    <row r="335" spans="1:48">
      <c r="A335" s="17">
        <v>45984</v>
      </c>
      <c r="B335" s="38">
        <v>64788.11</v>
      </c>
      <c r="C335" s="38">
        <v>61173.120000000003</v>
      </c>
      <c r="D335" s="38">
        <v>59388.88</v>
      </c>
      <c r="E335" s="38">
        <v>60463.9</v>
      </c>
      <c r="F335" s="38">
        <v>62810.8</v>
      </c>
      <c r="G335" s="38">
        <v>67290.42</v>
      </c>
      <c r="H335" s="38">
        <v>77228.75</v>
      </c>
      <c r="I335" s="38">
        <v>78710.789999999994</v>
      </c>
      <c r="J335" s="38">
        <v>74783.86</v>
      </c>
      <c r="K335" s="38">
        <v>74195.89</v>
      </c>
      <c r="L335" s="38">
        <v>70290.55</v>
      </c>
      <c r="M335" s="38">
        <v>68021.350000000006</v>
      </c>
      <c r="N335" s="38">
        <v>62808.43</v>
      </c>
      <c r="O335" s="38">
        <v>64197.23</v>
      </c>
      <c r="P335" s="38">
        <v>75916.39</v>
      </c>
      <c r="Q335" s="38">
        <v>86473.7</v>
      </c>
      <c r="R335" s="38">
        <v>101941.47</v>
      </c>
      <c r="S335" s="38">
        <v>113222.91</v>
      </c>
      <c r="T335" s="38">
        <v>111121.09</v>
      </c>
      <c r="U335" s="38">
        <v>107785.08</v>
      </c>
      <c r="V335" s="38">
        <v>102053.88</v>
      </c>
      <c r="W335" s="38">
        <v>87896.58</v>
      </c>
      <c r="X335" s="38">
        <v>76218.710000000006</v>
      </c>
      <c r="Y335" s="38">
        <v>68288.100000000006</v>
      </c>
      <c r="Z335" s="5">
        <v>0</v>
      </c>
      <c r="AA335" s="2">
        <f>IFERROR(INDEX('Holiday Schedule'!$D$3:$D$24,MATCH(A335,'Holiday Schedule'!$C$3:$C$24,0)),0)</f>
        <v>0</v>
      </c>
      <c r="AB335" s="2">
        <f t="shared" si="40"/>
        <v>1</v>
      </c>
      <c r="AC335" s="2">
        <f t="shared" si="41"/>
        <v>0</v>
      </c>
      <c r="AD335" s="5">
        <f t="shared" si="42"/>
        <v>1877069.9900000002</v>
      </c>
      <c r="AE335" s="5">
        <f t="shared" si="43"/>
        <v>1877069.9900000002</v>
      </c>
      <c r="AG335" s="2">
        <f t="shared" si="44"/>
        <v>11</v>
      </c>
      <c r="AH335" s="2">
        <f t="shared" si="45"/>
        <v>2025</v>
      </c>
      <c r="AJ335" s="5">
        <f t="shared" si="46"/>
        <v>113222.91</v>
      </c>
      <c r="AK335" s="2">
        <f t="shared" si="47"/>
        <v>18</v>
      </c>
      <c r="AL335" s="5"/>
      <c r="AM335" s="5"/>
      <c r="AN335" s="5"/>
      <c r="AO335" s="5"/>
      <c r="AP335" s="5"/>
      <c r="AQ335" s="5"/>
      <c r="AR335" s="5"/>
      <c r="AS335" s="5"/>
      <c r="AT335" s="5"/>
      <c r="AU335" s="5"/>
      <c r="AV335" s="36"/>
    </row>
    <row r="336" spans="1:48">
      <c r="A336" s="17">
        <v>45985</v>
      </c>
      <c r="B336" s="38">
        <v>62599.86</v>
      </c>
      <c r="C336" s="38">
        <v>59998.559999999998</v>
      </c>
      <c r="D336" s="38">
        <v>57600.78</v>
      </c>
      <c r="E336" s="38">
        <v>58730.32</v>
      </c>
      <c r="F336" s="38">
        <v>62458.01</v>
      </c>
      <c r="G336" s="38">
        <v>69855.02</v>
      </c>
      <c r="H336" s="38">
        <v>88720.66</v>
      </c>
      <c r="I336" s="38">
        <v>89160.1</v>
      </c>
      <c r="J336" s="38">
        <v>68130.11</v>
      </c>
      <c r="K336" s="38">
        <v>50775.67</v>
      </c>
      <c r="L336" s="38">
        <v>42954.3</v>
      </c>
      <c r="M336" s="38">
        <v>38680.620000000003</v>
      </c>
      <c r="N336" s="38">
        <v>44087.93</v>
      </c>
      <c r="O336" s="38">
        <v>48978.81</v>
      </c>
      <c r="P336" s="38">
        <v>67837.94</v>
      </c>
      <c r="Q336" s="38">
        <v>78195.58</v>
      </c>
      <c r="R336" s="38">
        <v>92390.14</v>
      </c>
      <c r="S336" s="38">
        <v>107170.64</v>
      </c>
      <c r="T336" s="38">
        <v>108463.97</v>
      </c>
      <c r="U336" s="38">
        <v>102649.67</v>
      </c>
      <c r="V336" s="38">
        <v>97380.160000000003</v>
      </c>
      <c r="W336" s="38">
        <v>87829.85</v>
      </c>
      <c r="X336" s="38">
        <v>75141.070000000007</v>
      </c>
      <c r="Y336" s="38">
        <v>67602.329394176195</v>
      </c>
      <c r="Z336" s="5">
        <v>0</v>
      </c>
      <c r="AA336" s="2">
        <f>IFERROR(INDEX('Holiday Schedule'!$D$3:$D$24,MATCH(A336,'Holiday Schedule'!$C$3:$C$24,0)),0)</f>
        <v>0</v>
      </c>
      <c r="AB336" s="2">
        <f t="shared" si="40"/>
        <v>2</v>
      </c>
      <c r="AC336" s="2">
        <f t="shared" si="41"/>
        <v>1199826.56</v>
      </c>
      <c r="AD336" s="5">
        <f t="shared" si="42"/>
        <v>527565.5393941761</v>
      </c>
      <c r="AE336" s="5">
        <f t="shared" si="43"/>
        <v>1727392.0993941762</v>
      </c>
      <c r="AG336" s="2">
        <f t="shared" si="44"/>
        <v>11</v>
      </c>
      <c r="AH336" s="2">
        <f t="shared" si="45"/>
        <v>2025</v>
      </c>
      <c r="AJ336" s="5">
        <f t="shared" si="46"/>
        <v>108463.97</v>
      </c>
      <c r="AK336" s="2">
        <f t="shared" si="47"/>
        <v>19</v>
      </c>
      <c r="AL336" s="5"/>
      <c r="AM336" s="5"/>
      <c r="AN336" s="5"/>
      <c r="AO336" s="5"/>
      <c r="AP336" s="5"/>
      <c r="AQ336" s="5"/>
      <c r="AR336" s="5"/>
      <c r="AS336" s="5"/>
      <c r="AT336" s="5"/>
      <c r="AU336" s="5"/>
      <c r="AV336" s="36"/>
    </row>
    <row r="337" spans="1:48">
      <c r="A337" s="17">
        <v>45986</v>
      </c>
      <c r="B337" s="38">
        <v>62670.67</v>
      </c>
      <c r="C337" s="38">
        <v>60070.78</v>
      </c>
      <c r="D337" s="38">
        <v>57870.52</v>
      </c>
      <c r="E337" s="38">
        <v>58823.61</v>
      </c>
      <c r="F337" s="38">
        <v>62418.05</v>
      </c>
      <c r="G337" s="38">
        <v>68409.34</v>
      </c>
      <c r="H337" s="38">
        <v>86399.2</v>
      </c>
      <c r="I337" s="38">
        <v>88857.7</v>
      </c>
      <c r="J337" s="38">
        <v>81165.600000000006</v>
      </c>
      <c r="K337" s="38">
        <v>78980.53</v>
      </c>
      <c r="L337" s="38">
        <v>72877.45</v>
      </c>
      <c r="M337" s="38">
        <v>67949.84</v>
      </c>
      <c r="N337" s="38">
        <v>66159.429999999993</v>
      </c>
      <c r="O337" s="38">
        <v>63651.4</v>
      </c>
      <c r="P337" s="38">
        <v>70067.070000000007</v>
      </c>
      <c r="Q337" s="38">
        <v>76924.92</v>
      </c>
      <c r="R337" s="38">
        <v>90590.07</v>
      </c>
      <c r="S337" s="38">
        <v>102623.69</v>
      </c>
      <c r="T337" s="38">
        <v>104504.42</v>
      </c>
      <c r="U337" s="38">
        <v>97736.59</v>
      </c>
      <c r="V337" s="38">
        <v>93040.92</v>
      </c>
      <c r="W337" s="38">
        <v>83176.84</v>
      </c>
      <c r="X337" s="38">
        <v>70427.72</v>
      </c>
      <c r="Y337" s="38">
        <v>62361.5428513597</v>
      </c>
      <c r="Z337" s="5">
        <v>0</v>
      </c>
      <c r="AA337" s="2">
        <f>IFERROR(INDEX('Holiday Schedule'!$D$3:$D$24,MATCH(A337,'Holiday Schedule'!$C$3:$C$24,0)),0)</f>
        <v>0</v>
      </c>
      <c r="AB337" s="2">
        <f t="shared" si="40"/>
        <v>3</v>
      </c>
      <c r="AC337" s="2">
        <f t="shared" si="41"/>
        <v>1308734.19</v>
      </c>
      <c r="AD337" s="5">
        <f t="shared" si="42"/>
        <v>519023.71285135951</v>
      </c>
      <c r="AE337" s="5">
        <f t="shared" si="43"/>
        <v>1827757.9028513595</v>
      </c>
      <c r="AG337" s="2">
        <f t="shared" si="44"/>
        <v>11</v>
      </c>
      <c r="AH337" s="2">
        <f t="shared" si="45"/>
        <v>2025</v>
      </c>
      <c r="AJ337" s="5">
        <f t="shared" si="46"/>
        <v>104504.42</v>
      </c>
      <c r="AK337" s="2">
        <f t="shared" si="47"/>
        <v>19</v>
      </c>
      <c r="AL337" s="5"/>
      <c r="AM337" s="5"/>
      <c r="AN337" s="5"/>
      <c r="AO337" s="5"/>
      <c r="AP337" s="5"/>
      <c r="AQ337" s="5"/>
      <c r="AR337" s="5"/>
      <c r="AS337" s="5"/>
      <c r="AT337" s="5"/>
      <c r="AU337" s="5"/>
      <c r="AV337" s="36"/>
    </row>
    <row r="338" spans="1:48">
      <c r="A338" s="17">
        <v>45987</v>
      </c>
      <c r="B338" s="38">
        <v>57213.88</v>
      </c>
      <c r="C338" s="38">
        <v>54135.68</v>
      </c>
      <c r="D338" s="38">
        <v>51608.72</v>
      </c>
      <c r="E338" s="38">
        <v>52209.9</v>
      </c>
      <c r="F338" s="38">
        <v>54790.67</v>
      </c>
      <c r="G338" s="38">
        <v>60052.79</v>
      </c>
      <c r="H338" s="38">
        <v>75648.59</v>
      </c>
      <c r="I338" s="38">
        <v>80718.13</v>
      </c>
      <c r="J338" s="38">
        <v>77657.8</v>
      </c>
      <c r="K338" s="38">
        <v>75838.44</v>
      </c>
      <c r="L338" s="38">
        <v>72201.850000000006</v>
      </c>
      <c r="M338" s="38">
        <v>69488.399999999994</v>
      </c>
      <c r="N338" s="38">
        <v>65253.88</v>
      </c>
      <c r="O338" s="38">
        <v>67004.929999999993</v>
      </c>
      <c r="P338" s="38">
        <v>70638.14</v>
      </c>
      <c r="Q338" s="38">
        <v>75701.56</v>
      </c>
      <c r="R338" s="38">
        <v>86669.86</v>
      </c>
      <c r="S338" s="38">
        <v>98027.13</v>
      </c>
      <c r="T338" s="38">
        <v>98474.82</v>
      </c>
      <c r="U338" s="38">
        <v>94004.17</v>
      </c>
      <c r="V338" s="38">
        <v>88943.29</v>
      </c>
      <c r="W338" s="38">
        <v>79656.479999999996</v>
      </c>
      <c r="X338" s="38">
        <v>67762.350000000006</v>
      </c>
      <c r="Y338" s="38">
        <v>60033.906840735202</v>
      </c>
      <c r="Z338" s="5">
        <v>0</v>
      </c>
      <c r="AA338" s="2">
        <f>IFERROR(INDEX('Holiday Schedule'!$D$3:$D$24,MATCH(A338,'Holiday Schedule'!$C$3:$C$24,0)),0)</f>
        <v>0</v>
      </c>
      <c r="AB338" s="2">
        <f t="shared" si="40"/>
        <v>4</v>
      </c>
      <c r="AC338" s="2">
        <f t="shared" si="41"/>
        <v>1268041.23</v>
      </c>
      <c r="AD338" s="5">
        <f t="shared" si="42"/>
        <v>465694.13684073533</v>
      </c>
      <c r="AE338" s="5">
        <f t="shared" si="43"/>
        <v>1733735.3668407353</v>
      </c>
      <c r="AG338" s="2">
        <f t="shared" si="44"/>
        <v>11</v>
      </c>
      <c r="AH338" s="2">
        <f t="shared" si="45"/>
        <v>2025</v>
      </c>
      <c r="AJ338" s="5">
        <f t="shared" si="46"/>
        <v>98474.82</v>
      </c>
      <c r="AK338" s="2">
        <f t="shared" si="47"/>
        <v>19</v>
      </c>
      <c r="AL338" s="5"/>
      <c r="AM338" s="5"/>
      <c r="AN338" s="5"/>
      <c r="AO338" s="5"/>
      <c r="AP338" s="5"/>
      <c r="AQ338" s="5"/>
      <c r="AR338" s="5"/>
      <c r="AS338" s="5"/>
      <c r="AT338" s="5"/>
      <c r="AU338" s="5"/>
      <c r="AV338" s="36"/>
    </row>
    <row r="339" spans="1:48">
      <c r="A339" s="17">
        <v>45988</v>
      </c>
      <c r="B339" s="38">
        <v>55402.8</v>
      </c>
      <c r="C339" s="38">
        <v>51303.99</v>
      </c>
      <c r="D339" s="38">
        <v>49085.16</v>
      </c>
      <c r="E339" s="38">
        <v>49560.26</v>
      </c>
      <c r="F339" s="38">
        <v>51977.68</v>
      </c>
      <c r="G339" s="38">
        <v>55826.79</v>
      </c>
      <c r="H339" s="38">
        <v>69604.62</v>
      </c>
      <c r="I339" s="38">
        <v>72410.2</v>
      </c>
      <c r="J339" s="38">
        <v>60576.53</v>
      </c>
      <c r="K339" s="38">
        <v>49698.04</v>
      </c>
      <c r="L339" s="38">
        <v>53586.2</v>
      </c>
      <c r="M339" s="38">
        <v>54013.55</v>
      </c>
      <c r="N339" s="38">
        <v>49773.26</v>
      </c>
      <c r="O339" s="38">
        <v>50725.89</v>
      </c>
      <c r="P339" s="38">
        <v>58243.12</v>
      </c>
      <c r="Q339" s="38">
        <v>67645.14</v>
      </c>
      <c r="R339" s="38">
        <v>78835.69</v>
      </c>
      <c r="S339" s="38">
        <v>88523.34</v>
      </c>
      <c r="T339" s="38">
        <v>90299.15</v>
      </c>
      <c r="U339" s="38">
        <v>87324.78</v>
      </c>
      <c r="V339" s="38">
        <v>85527.08</v>
      </c>
      <c r="W339" s="38">
        <v>78678.95</v>
      </c>
      <c r="X339" s="38">
        <v>68509.899999999994</v>
      </c>
      <c r="Y339" s="38">
        <v>60031.31</v>
      </c>
      <c r="Z339" s="5">
        <v>0</v>
      </c>
      <c r="AA339" s="2">
        <f>IFERROR(INDEX('Holiday Schedule'!$D$3:$D$24,MATCH(A339,'Holiday Schedule'!$C$3:$C$24,0)),0)</f>
        <v>1</v>
      </c>
      <c r="AB339" s="2">
        <f t="shared" si="40"/>
        <v>5</v>
      </c>
      <c r="AC339" s="2">
        <f t="shared" si="41"/>
        <v>0</v>
      </c>
      <c r="AD339" s="5">
        <f t="shared" si="42"/>
        <v>1537163.4300000002</v>
      </c>
      <c r="AE339" s="5">
        <f t="shared" si="43"/>
        <v>1537163.4300000002</v>
      </c>
      <c r="AG339" s="2">
        <f t="shared" si="44"/>
        <v>11</v>
      </c>
      <c r="AH339" s="2">
        <f t="shared" si="45"/>
        <v>2025</v>
      </c>
      <c r="AJ339" s="5">
        <f t="shared" si="46"/>
        <v>90299.15</v>
      </c>
      <c r="AK339" s="2">
        <f t="shared" si="47"/>
        <v>19</v>
      </c>
      <c r="AL339" s="5"/>
      <c r="AM339" s="5"/>
      <c r="AN339" s="5"/>
      <c r="AO339" s="5"/>
      <c r="AP339" s="5"/>
      <c r="AQ339" s="5"/>
      <c r="AR339" s="5"/>
      <c r="AS339" s="5"/>
      <c r="AT339" s="5"/>
      <c r="AU339" s="5"/>
      <c r="AV339" s="36"/>
    </row>
    <row r="340" spans="1:48">
      <c r="A340" s="17">
        <v>45989</v>
      </c>
      <c r="B340" s="38">
        <v>57676.99</v>
      </c>
      <c r="C340" s="38">
        <v>55449.97</v>
      </c>
      <c r="D340" s="38">
        <v>53149.38</v>
      </c>
      <c r="E340" s="38">
        <v>54548.37</v>
      </c>
      <c r="F340" s="38">
        <v>57851.79</v>
      </c>
      <c r="G340" s="38">
        <v>62722.94</v>
      </c>
      <c r="H340" s="38">
        <v>76067.28</v>
      </c>
      <c r="I340" s="38">
        <v>75935.240000000005</v>
      </c>
      <c r="J340" s="38">
        <v>60564.02</v>
      </c>
      <c r="K340" s="38">
        <v>52382.65</v>
      </c>
      <c r="L340" s="38">
        <v>51546.31</v>
      </c>
      <c r="M340" s="38">
        <v>51938.33</v>
      </c>
      <c r="N340" s="38">
        <v>56138</v>
      </c>
      <c r="O340" s="38">
        <v>54944.01</v>
      </c>
      <c r="P340" s="38">
        <v>64256.9</v>
      </c>
      <c r="Q340" s="38">
        <v>76680.09</v>
      </c>
      <c r="R340" s="38">
        <v>91361.99</v>
      </c>
      <c r="S340" s="38">
        <v>103274.41</v>
      </c>
      <c r="T340" s="38">
        <v>105680.93</v>
      </c>
      <c r="U340" s="38">
        <v>100880.55</v>
      </c>
      <c r="V340" s="38">
        <v>98067.28</v>
      </c>
      <c r="W340" s="38">
        <v>89621.42</v>
      </c>
      <c r="X340" s="38">
        <v>77688.73</v>
      </c>
      <c r="Y340" s="38">
        <v>61904.44</v>
      </c>
      <c r="Z340" s="5">
        <v>0</v>
      </c>
      <c r="AA340" s="2">
        <f>IFERROR(INDEX('Holiday Schedule'!$D$3:$D$24,MATCH(A340,'Holiday Schedule'!$C$3:$C$24,0)),0)</f>
        <v>1</v>
      </c>
      <c r="AB340" s="2">
        <f t="shared" si="40"/>
        <v>6</v>
      </c>
      <c r="AC340" s="2">
        <f t="shared" si="41"/>
        <v>0</v>
      </c>
      <c r="AD340" s="5">
        <f t="shared" si="42"/>
        <v>1690332.0199999998</v>
      </c>
      <c r="AE340" s="5">
        <f t="shared" si="43"/>
        <v>1690332.0199999998</v>
      </c>
      <c r="AG340" s="2">
        <f t="shared" si="44"/>
        <v>11</v>
      </c>
      <c r="AH340" s="2">
        <f t="shared" si="45"/>
        <v>2025</v>
      </c>
      <c r="AJ340" s="5">
        <f t="shared" si="46"/>
        <v>105680.93</v>
      </c>
      <c r="AK340" s="2">
        <f t="shared" si="47"/>
        <v>19</v>
      </c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36"/>
    </row>
    <row r="341" spans="1:48">
      <c r="A341" s="17">
        <v>45990</v>
      </c>
      <c r="B341" s="38">
        <v>65345.11</v>
      </c>
      <c r="C341" s="38">
        <v>62048.03</v>
      </c>
      <c r="D341" s="38">
        <v>59234.03</v>
      </c>
      <c r="E341" s="38">
        <v>59733.11</v>
      </c>
      <c r="F341" s="38">
        <v>62238.01</v>
      </c>
      <c r="G341" s="38">
        <v>65342.76</v>
      </c>
      <c r="H341" s="38">
        <v>78919.12</v>
      </c>
      <c r="I341" s="38">
        <v>80705.02</v>
      </c>
      <c r="J341" s="38">
        <v>69632.05</v>
      </c>
      <c r="K341" s="38">
        <v>62019.360000000001</v>
      </c>
      <c r="L341" s="38">
        <v>60597.87</v>
      </c>
      <c r="M341" s="38">
        <v>58886.92</v>
      </c>
      <c r="N341" s="38">
        <v>59930.61</v>
      </c>
      <c r="O341" s="38">
        <v>57024.66</v>
      </c>
      <c r="P341" s="38">
        <v>67045.320000000007</v>
      </c>
      <c r="Q341" s="38">
        <v>80717.119999999995</v>
      </c>
      <c r="R341" s="38">
        <v>95563.32</v>
      </c>
      <c r="S341" s="38">
        <v>108500.32</v>
      </c>
      <c r="T341" s="38">
        <v>109973.08</v>
      </c>
      <c r="U341" s="38">
        <v>105167.21</v>
      </c>
      <c r="V341" s="38">
        <v>100933.83</v>
      </c>
      <c r="W341" s="38">
        <v>92104.19</v>
      </c>
      <c r="X341" s="38">
        <v>79960.61</v>
      </c>
      <c r="Y341" s="38">
        <v>69984.289999999994</v>
      </c>
      <c r="Z341" s="5">
        <v>0</v>
      </c>
      <c r="AA341" s="2">
        <f>IFERROR(INDEX('Holiday Schedule'!$D$3:$D$24,MATCH(A341,'Holiday Schedule'!$C$3:$C$24,0)),0)</f>
        <v>0</v>
      </c>
      <c r="AB341" s="2">
        <f t="shared" si="40"/>
        <v>7</v>
      </c>
      <c r="AC341" s="2">
        <f t="shared" si="41"/>
        <v>0</v>
      </c>
      <c r="AD341" s="5">
        <f t="shared" si="42"/>
        <v>1811605.9500000004</v>
      </c>
      <c r="AE341" s="5">
        <f t="shared" si="43"/>
        <v>1811605.9500000004</v>
      </c>
      <c r="AG341" s="2">
        <f t="shared" si="44"/>
        <v>11</v>
      </c>
      <c r="AH341" s="2">
        <f t="shared" si="45"/>
        <v>2025</v>
      </c>
      <c r="AJ341" s="5">
        <f t="shared" si="46"/>
        <v>109973.08</v>
      </c>
      <c r="AK341" s="2">
        <f t="shared" si="47"/>
        <v>19</v>
      </c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36"/>
    </row>
    <row r="342" spans="1:48">
      <c r="A342" s="17">
        <v>45991</v>
      </c>
      <c r="B342" s="38">
        <v>68558.28</v>
      </c>
      <c r="C342" s="38">
        <v>64525.48</v>
      </c>
      <c r="D342" s="38">
        <v>62919.35</v>
      </c>
      <c r="E342" s="38">
        <v>63350.87</v>
      </c>
      <c r="F342" s="38">
        <v>65527.5</v>
      </c>
      <c r="G342" s="38">
        <v>69082.52</v>
      </c>
      <c r="H342" s="38">
        <v>79458.710000000006</v>
      </c>
      <c r="I342" s="38">
        <v>83762.039999999994</v>
      </c>
      <c r="J342" s="38">
        <v>86789.1</v>
      </c>
      <c r="K342" s="38">
        <v>87987.82</v>
      </c>
      <c r="L342" s="38">
        <v>85472.9</v>
      </c>
      <c r="M342" s="38">
        <v>86753.15</v>
      </c>
      <c r="N342" s="38">
        <v>87450.17</v>
      </c>
      <c r="O342" s="38">
        <v>87172.42</v>
      </c>
      <c r="P342" s="38">
        <v>88609.47</v>
      </c>
      <c r="Q342" s="38">
        <v>94035.02</v>
      </c>
      <c r="R342" s="38">
        <v>107162.16</v>
      </c>
      <c r="S342" s="38">
        <v>115956.82</v>
      </c>
      <c r="T342" s="38">
        <v>113698.78</v>
      </c>
      <c r="U342" s="38">
        <v>107538.86</v>
      </c>
      <c r="V342" s="38">
        <v>99181.64</v>
      </c>
      <c r="W342" s="38">
        <v>86042.09</v>
      </c>
      <c r="X342" s="38">
        <v>73155.58</v>
      </c>
      <c r="Y342" s="38">
        <v>72080.58</v>
      </c>
      <c r="Z342" s="5">
        <v>0</v>
      </c>
      <c r="AA342" s="2">
        <f>IFERROR(INDEX('Holiday Schedule'!$D$3:$D$24,MATCH(A342,'Holiday Schedule'!$C$3:$C$24,0)),0)</f>
        <v>0</v>
      </c>
      <c r="AB342" s="2">
        <f t="shared" si="40"/>
        <v>1</v>
      </c>
      <c r="AC342" s="2">
        <f t="shared" si="41"/>
        <v>0</v>
      </c>
      <c r="AD342" s="5">
        <f t="shared" si="42"/>
        <v>2036271.3100000003</v>
      </c>
      <c r="AE342" s="5">
        <f t="shared" si="43"/>
        <v>2036271.3100000003</v>
      </c>
      <c r="AG342" s="2">
        <f t="shared" si="44"/>
        <v>11</v>
      </c>
      <c r="AH342" s="2">
        <f t="shared" si="45"/>
        <v>2025</v>
      </c>
      <c r="AJ342" s="5">
        <f t="shared" si="46"/>
        <v>115956.82</v>
      </c>
      <c r="AK342" s="2">
        <f t="shared" si="47"/>
        <v>18</v>
      </c>
      <c r="AL342" s="5"/>
      <c r="AM342" s="5"/>
      <c r="AN342" s="5"/>
      <c r="AO342" s="5"/>
      <c r="AP342" s="5"/>
      <c r="AQ342" s="5"/>
      <c r="AR342" s="5"/>
      <c r="AS342" s="5"/>
      <c r="AT342" s="5"/>
      <c r="AU342" s="5"/>
      <c r="AV342" s="36"/>
    </row>
    <row r="343" spans="1:48">
      <c r="A343" s="17">
        <v>45992</v>
      </c>
      <c r="B343" s="38">
        <v>62468.480000000003</v>
      </c>
      <c r="C343" s="38">
        <v>59193.57</v>
      </c>
      <c r="D343" s="38">
        <v>57640.4</v>
      </c>
      <c r="E343" s="38">
        <v>57410.49</v>
      </c>
      <c r="F343" s="38">
        <v>60969.42</v>
      </c>
      <c r="G343" s="38">
        <v>68042.25</v>
      </c>
      <c r="H343" s="38">
        <v>83858.789999999994</v>
      </c>
      <c r="I343" s="38">
        <v>88499.16</v>
      </c>
      <c r="J343" s="38">
        <v>78744.570000000007</v>
      </c>
      <c r="K343" s="38">
        <v>67660.850000000006</v>
      </c>
      <c r="L343" s="38">
        <v>61409.36</v>
      </c>
      <c r="M343" s="38">
        <v>57638.39</v>
      </c>
      <c r="N343" s="38">
        <v>52988.1</v>
      </c>
      <c r="O343" s="38">
        <v>53399.199999999997</v>
      </c>
      <c r="P343" s="38">
        <v>69111.3</v>
      </c>
      <c r="Q343" s="38">
        <v>89405.91</v>
      </c>
      <c r="R343" s="38">
        <v>107762.93</v>
      </c>
      <c r="S343" s="38">
        <v>120644.47</v>
      </c>
      <c r="T343" s="38">
        <v>123257.5</v>
      </c>
      <c r="U343" s="38">
        <v>121003.09</v>
      </c>
      <c r="V343" s="38">
        <v>114483.79</v>
      </c>
      <c r="W343" s="38">
        <v>104518.25</v>
      </c>
      <c r="X343" s="38">
        <v>88184.94</v>
      </c>
      <c r="Y343" s="38">
        <v>82487.276439768</v>
      </c>
      <c r="Z343" s="5">
        <v>0</v>
      </c>
      <c r="AA343" s="2">
        <f>IFERROR(INDEX('Holiday Schedule'!$D$3:$D$24,MATCH(A343,'Holiday Schedule'!$C$3:$C$24,0)),0)</f>
        <v>0</v>
      </c>
      <c r="AB343" s="2">
        <f t="shared" si="40"/>
        <v>2</v>
      </c>
      <c r="AC343" s="2">
        <f t="shared" si="41"/>
        <v>1398711.81</v>
      </c>
      <c r="AD343" s="5">
        <f t="shared" si="42"/>
        <v>532070.6764397677</v>
      </c>
      <c r="AE343" s="5">
        <f t="shared" si="43"/>
        <v>1930782.4864397678</v>
      </c>
      <c r="AG343" s="2">
        <f t="shared" si="44"/>
        <v>12</v>
      </c>
      <c r="AH343" s="2">
        <f t="shared" si="45"/>
        <v>2025</v>
      </c>
      <c r="AJ343" s="5">
        <f t="shared" si="46"/>
        <v>123257.5</v>
      </c>
      <c r="AK343" s="2">
        <f t="shared" si="47"/>
        <v>19</v>
      </c>
      <c r="AL343" s="5"/>
      <c r="AM343" s="5"/>
      <c r="AN343" s="5"/>
      <c r="AO343" s="5"/>
      <c r="AP343" s="5"/>
      <c r="AQ343" s="5"/>
      <c r="AR343" s="5"/>
      <c r="AS343" s="5"/>
      <c r="AT343" s="5"/>
      <c r="AU343" s="5"/>
      <c r="AV343" s="36"/>
    </row>
    <row r="344" spans="1:48">
      <c r="A344" s="17">
        <v>45993</v>
      </c>
      <c r="B344" s="38">
        <v>75279.61</v>
      </c>
      <c r="C344" s="38">
        <v>72087.09</v>
      </c>
      <c r="D344" s="38">
        <v>69674.509999999995</v>
      </c>
      <c r="E344" s="38">
        <v>68673.64</v>
      </c>
      <c r="F344" s="38">
        <v>72250.37</v>
      </c>
      <c r="G344" s="38">
        <v>79172.88</v>
      </c>
      <c r="H344" s="38">
        <v>94524.27</v>
      </c>
      <c r="I344" s="38">
        <v>102362.94</v>
      </c>
      <c r="J344" s="38">
        <v>102114.18</v>
      </c>
      <c r="K344" s="38">
        <v>100714.35</v>
      </c>
      <c r="L344" s="38">
        <v>97752.4</v>
      </c>
      <c r="M344" s="38">
        <v>97508.41</v>
      </c>
      <c r="N344" s="38">
        <v>97711.33</v>
      </c>
      <c r="O344" s="38">
        <v>95828.91</v>
      </c>
      <c r="P344" s="38">
        <v>98459.41</v>
      </c>
      <c r="Q344" s="38">
        <v>103268.95</v>
      </c>
      <c r="R344" s="38">
        <v>116356.24</v>
      </c>
      <c r="S344" s="38">
        <v>126461.17</v>
      </c>
      <c r="T344" s="38">
        <v>126516.87</v>
      </c>
      <c r="U344" s="38">
        <v>120642.71</v>
      </c>
      <c r="V344" s="38">
        <v>112047.7</v>
      </c>
      <c r="W344" s="38">
        <v>102157.78</v>
      </c>
      <c r="X344" s="38">
        <v>84804.479999999996</v>
      </c>
      <c r="Y344" s="38">
        <v>79383.9065596086</v>
      </c>
      <c r="Z344" s="5">
        <v>0</v>
      </c>
      <c r="AA344" s="2">
        <f>IFERROR(INDEX('Holiday Schedule'!$D$3:$D$24,MATCH(A344,'Holiday Schedule'!$C$3:$C$24,0)),0)</f>
        <v>0</v>
      </c>
      <c r="AB344" s="2">
        <f t="shared" si="40"/>
        <v>3</v>
      </c>
      <c r="AC344" s="2">
        <f t="shared" si="41"/>
        <v>1684707.83</v>
      </c>
      <c r="AD344" s="5">
        <f t="shared" si="42"/>
        <v>611046.27655960806</v>
      </c>
      <c r="AE344" s="5">
        <f t="shared" si="43"/>
        <v>2295754.1065596081</v>
      </c>
      <c r="AG344" s="2">
        <f t="shared" si="44"/>
        <v>12</v>
      </c>
      <c r="AH344" s="2">
        <f t="shared" si="45"/>
        <v>2025</v>
      </c>
      <c r="AJ344" s="5">
        <f t="shared" si="46"/>
        <v>126516.87</v>
      </c>
      <c r="AK344" s="2">
        <f t="shared" si="47"/>
        <v>19</v>
      </c>
      <c r="AL344" s="5"/>
      <c r="AM344" s="5"/>
      <c r="AN344" s="5"/>
      <c r="AO344" s="5"/>
      <c r="AP344" s="5"/>
      <c r="AQ344" s="5"/>
      <c r="AR344" s="5"/>
      <c r="AS344" s="5"/>
      <c r="AT344" s="5"/>
      <c r="AU344" s="5"/>
      <c r="AV344" s="36"/>
    </row>
    <row r="345" spans="1:48">
      <c r="A345" s="17">
        <v>45994</v>
      </c>
      <c r="B345" s="38">
        <v>72731.600000000006</v>
      </c>
      <c r="C345" s="38">
        <v>69277.95</v>
      </c>
      <c r="D345" s="38">
        <v>66990.740000000005</v>
      </c>
      <c r="E345" s="38">
        <v>66070.13</v>
      </c>
      <c r="F345" s="38">
        <v>70178.649999999994</v>
      </c>
      <c r="G345" s="38">
        <v>77064.72</v>
      </c>
      <c r="H345" s="38">
        <v>91795.71</v>
      </c>
      <c r="I345" s="38">
        <v>99258.15</v>
      </c>
      <c r="J345" s="38">
        <v>98958.89</v>
      </c>
      <c r="K345" s="38">
        <v>93637.16</v>
      </c>
      <c r="L345" s="38">
        <v>87127.16</v>
      </c>
      <c r="M345" s="38">
        <v>85005.92</v>
      </c>
      <c r="N345" s="38">
        <v>83161.33</v>
      </c>
      <c r="O345" s="38">
        <v>79844.399999999994</v>
      </c>
      <c r="P345" s="38">
        <v>85386.54</v>
      </c>
      <c r="Q345" s="38">
        <v>95284.28</v>
      </c>
      <c r="R345" s="38">
        <v>111021.18</v>
      </c>
      <c r="S345" s="38">
        <v>123881.94</v>
      </c>
      <c r="T345" s="38">
        <v>126676.08</v>
      </c>
      <c r="U345" s="38">
        <v>123634.88</v>
      </c>
      <c r="V345" s="38">
        <v>116429.24</v>
      </c>
      <c r="W345" s="38">
        <v>106283.09</v>
      </c>
      <c r="X345" s="38">
        <v>87912.41</v>
      </c>
      <c r="Y345" s="38">
        <v>81780.819388384698</v>
      </c>
      <c r="Z345" s="5">
        <v>0</v>
      </c>
      <c r="AA345" s="2">
        <f>IFERROR(INDEX('Holiday Schedule'!$D$3:$D$24,MATCH(A345,'Holiday Schedule'!$C$3:$C$24,0)),0)</f>
        <v>0</v>
      </c>
      <c r="AB345" s="2">
        <f t="shared" si="40"/>
        <v>4</v>
      </c>
      <c r="AC345" s="2">
        <f t="shared" si="41"/>
        <v>1603502.6500000001</v>
      </c>
      <c r="AD345" s="5">
        <f t="shared" si="42"/>
        <v>595890.31938838516</v>
      </c>
      <c r="AE345" s="5">
        <f t="shared" si="43"/>
        <v>2199392.9693883853</v>
      </c>
      <c r="AG345" s="2">
        <f t="shared" si="44"/>
        <v>12</v>
      </c>
      <c r="AH345" s="2">
        <f t="shared" si="45"/>
        <v>2025</v>
      </c>
      <c r="AJ345" s="5">
        <f t="shared" si="46"/>
        <v>126676.08</v>
      </c>
      <c r="AK345" s="2">
        <f t="shared" si="47"/>
        <v>19</v>
      </c>
      <c r="AL345" s="5"/>
      <c r="AM345" s="5"/>
      <c r="AN345" s="5"/>
      <c r="AO345" s="5"/>
      <c r="AP345" s="5"/>
      <c r="AQ345" s="5"/>
      <c r="AR345" s="5"/>
      <c r="AS345" s="5"/>
      <c r="AT345" s="5"/>
      <c r="AU345" s="5"/>
      <c r="AV345" s="36"/>
    </row>
    <row r="346" spans="1:48">
      <c r="A346" s="17">
        <v>45995</v>
      </c>
      <c r="B346" s="38">
        <v>73591.58</v>
      </c>
      <c r="C346" s="38">
        <v>69741.38</v>
      </c>
      <c r="D346" s="38">
        <v>67403.009999999995</v>
      </c>
      <c r="E346" s="38">
        <v>66024.039999999994</v>
      </c>
      <c r="F346" s="38">
        <v>70069.13</v>
      </c>
      <c r="G346" s="38">
        <v>76825.58</v>
      </c>
      <c r="H346" s="38">
        <v>92627.36</v>
      </c>
      <c r="I346" s="38">
        <v>99518.79</v>
      </c>
      <c r="J346" s="38">
        <v>97533.68</v>
      </c>
      <c r="K346" s="38">
        <v>93912.61</v>
      </c>
      <c r="L346" s="38">
        <v>90177.53</v>
      </c>
      <c r="M346" s="38">
        <v>88501.29</v>
      </c>
      <c r="N346" s="38">
        <v>88055.26</v>
      </c>
      <c r="O346" s="38">
        <v>85570.1</v>
      </c>
      <c r="P346" s="38">
        <v>90864.02</v>
      </c>
      <c r="Q346" s="38">
        <v>99621.28</v>
      </c>
      <c r="R346" s="38">
        <v>114278.39</v>
      </c>
      <c r="S346" s="38">
        <v>126730.87</v>
      </c>
      <c r="T346" s="38">
        <v>132385.26</v>
      </c>
      <c r="U346" s="38">
        <v>131870.13</v>
      </c>
      <c r="V346" s="38">
        <v>127660.35</v>
      </c>
      <c r="W346" s="38">
        <v>118906.89</v>
      </c>
      <c r="X346" s="38">
        <v>100779.94</v>
      </c>
      <c r="Y346" s="38">
        <v>95233.377560004301</v>
      </c>
      <c r="Z346" s="5">
        <v>0</v>
      </c>
      <c r="AA346" s="2">
        <f>IFERROR(INDEX('Holiday Schedule'!$D$3:$D$24,MATCH(A346,'Holiday Schedule'!$C$3:$C$24,0)),0)</f>
        <v>0</v>
      </c>
      <c r="AB346" s="2">
        <f t="shared" si="40"/>
        <v>5</v>
      </c>
      <c r="AC346" s="2">
        <f t="shared" si="41"/>
        <v>1686366.39</v>
      </c>
      <c r="AD346" s="5">
        <f t="shared" si="42"/>
        <v>611515.45756000443</v>
      </c>
      <c r="AE346" s="5">
        <f t="shared" si="43"/>
        <v>2297881.8475600043</v>
      </c>
      <c r="AG346" s="2">
        <f t="shared" si="44"/>
        <v>12</v>
      </c>
      <c r="AH346" s="2">
        <f t="shared" si="45"/>
        <v>2025</v>
      </c>
      <c r="AJ346" s="5">
        <f t="shared" si="46"/>
        <v>132385.26</v>
      </c>
      <c r="AK346" s="2">
        <f t="shared" si="47"/>
        <v>19</v>
      </c>
      <c r="AL346" s="5"/>
      <c r="AM346" s="5"/>
      <c r="AN346" s="5"/>
      <c r="AO346" s="5"/>
      <c r="AP346" s="5"/>
      <c r="AQ346" s="5"/>
      <c r="AR346" s="5"/>
      <c r="AS346" s="5"/>
      <c r="AT346" s="5"/>
      <c r="AU346" s="5"/>
      <c r="AV346" s="36"/>
    </row>
    <row r="347" spans="1:48">
      <c r="A347" s="17">
        <v>45996</v>
      </c>
      <c r="B347" s="38">
        <v>88095.05</v>
      </c>
      <c r="C347" s="38">
        <v>83787.820000000007</v>
      </c>
      <c r="D347" s="38">
        <v>82190.03</v>
      </c>
      <c r="E347" s="38">
        <v>81315.88</v>
      </c>
      <c r="F347" s="38">
        <v>85401.64</v>
      </c>
      <c r="G347" s="38">
        <v>92522.49</v>
      </c>
      <c r="H347" s="38">
        <v>111087.23</v>
      </c>
      <c r="I347" s="38">
        <v>116146.25</v>
      </c>
      <c r="J347" s="38">
        <v>104241.55</v>
      </c>
      <c r="K347" s="38">
        <v>91851.47</v>
      </c>
      <c r="L347" s="38">
        <v>86207.83</v>
      </c>
      <c r="M347" s="38">
        <v>83292.77</v>
      </c>
      <c r="N347" s="38">
        <v>80913.740000000005</v>
      </c>
      <c r="O347" s="38">
        <v>76534.820000000007</v>
      </c>
      <c r="P347" s="38">
        <v>88390.81</v>
      </c>
      <c r="Q347" s="38">
        <v>105442.02</v>
      </c>
      <c r="R347" s="38">
        <v>122710.47</v>
      </c>
      <c r="S347" s="38">
        <v>135464.23000000001</v>
      </c>
      <c r="T347" s="38">
        <v>138885.32999999999</v>
      </c>
      <c r="U347" s="38">
        <v>135804.48000000001</v>
      </c>
      <c r="V347" s="38">
        <v>128562.29</v>
      </c>
      <c r="W347" s="38">
        <v>119438.33</v>
      </c>
      <c r="X347" s="38">
        <v>101968.67</v>
      </c>
      <c r="Y347" s="38">
        <v>123534.47749999999</v>
      </c>
      <c r="Z347" s="5">
        <v>0</v>
      </c>
      <c r="AA347" s="2">
        <f>IFERROR(INDEX('Holiday Schedule'!$D$3:$D$24,MATCH(A347,'Holiday Schedule'!$C$3:$C$24,0)),0)</f>
        <v>0</v>
      </c>
      <c r="AB347" s="2">
        <f t="shared" si="40"/>
        <v>6</v>
      </c>
      <c r="AC347" s="2">
        <f t="shared" si="41"/>
        <v>1715855.0600000003</v>
      </c>
      <c r="AD347" s="5">
        <f t="shared" si="42"/>
        <v>747934.61749999993</v>
      </c>
      <c r="AE347" s="5">
        <f t="shared" si="43"/>
        <v>2463789.6775000002</v>
      </c>
      <c r="AG347" s="2">
        <f t="shared" si="44"/>
        <v>12</v>
      </c>
      <c r="AH347" s="2">
        <f t="shared" si="45"/>
        <v>2025</v>
      </c>
      <c r="AJ347" s="5">
        <f t="shared" si="46"/>
        <v>138885.32999999999</v>
      </c>
      <c r="AK347" s="2">
        <f t="shared" si="47"/>
        <v>19</v>
      </c>
      <c r="AL347" s="5"/>
      <c r="AM347" s="5"/>
      <c r="AN347" s="5"/>
      <c r="AO347" s="5"/>
      <c r="AP347" s="5"/>
      <c r="AQ347" s="5"/>
      <c r="AR347" s="5"/>
      <c r="AS347" s="5"/>
      <c r="AT347" s="5"/>
      <c r="AU347" s="5"/>
      <c r="AV347" s="36"/>
    </row>
    <row r="348" spans="1:48">
      <c r="A348" s="17">
        <v>45997</v>
      </c>
      <c r="B348" s="38">
        <v>88118.38</v>
      </c>
      <c r="C348" s="38">
        <v>84297.96</v>
      </c>
      <c r="D348" s="38">
        <v>81600.350000000006</v>
      </c>
      <c r="E348" s="38">
        <v>80430.679999999993</v>
      </c>
      <c r="F348" s="38">
        <v>82594.820000000007</v>
      </c>
      <c r="G348" s="38">
        <v>85959.69</v>
      </c>
      <c r="H348" s="38">
        <v>97254.45</v>
      </c>
      <c r="I348" s="38">
        <v>104038.01</v>
      </c>
      <c r="J348" s="38">
        <v>101161.42</v>
      </c>
      <c r="K348" s="38">
        <v>99775.93</v>
      </c>
      <c r="L348" s="38">
        <v>98234.14</v>
      </c>
      <c r="M348" s="38">
        <v>98595.13</v>
      </c>
      <c r="N348" s="38">
        <v>97561.35</v>
      </c>
      <c r="O348" s="38">
        <v>94191.35</v>
      </c>
      <c r="P348" s="38">
        <v>97040.2</v>
      </c>
      <c r="Q348" s="38">
        <v>103881.37</v>
      </c>
      <c r="R348" s="38">
        <v>116770.71</v>
      </c>
      <c r="S348" s="38">
        <v>126826.99</v>
      </c>
      <c r="T348" s="38">
        <v>128655.38</v>
      </c>
      <c r="U348" s="38">
        <v>124884.18</v>
      </c>
      <c r="V348" s="38">
        <v>118392.32000000001</v>
      </c>
      <c r="W348" s="38">
        <v>108660.54</v>
      </c>
      <c r="X348" s="38">
        <v>91612.9</v>
      </c>
      <c r="Y348" s="38">
        <v>96389.31</v>
      </c>
      <c r="Z348" s="5">
        <v>0</v>
      </c>
      <c r="AA348" s="2">
        <f>IFERROR(INDEX('Holiday Schedule'!$D$3:$D$24,MATCH(A348,'Holiday Schedule'!$C$3:$C$24,0)),0)</f>
        <v>0</v>
      </c>
      <c r="AB348" s="2">
        <f t="shared" si="40"/>
        <v>7</v>
      </c>
      <c r="AC348" s="2">
        <f t="shared" si="41"/>
        <v>0</v>
      </c>
      <c r="AD348" s="5">
        <f t="shared" si="42"/>
        <v>2406927.56</v>
      </c>
      <c r="AE348" s="5">
        <f t="shared" si="43"/>
        <v>2406927.56</v>
      </c>
      <c r="AG348" s="2">
        <f t="shared" si="44"/>
        <v>12</v>
      </c>
      <c r="AH348" s="2">
        <f t="shared" si="45"/>
        <v>2025</v>
      </c>
      <c r="AJ348" s="5">
        <f t="shared" si="46"/>
        <v>128655.38</v>
      </c>
      <c r="AK348" s="2">
        <f t="shared" si="47"/>
        <v>19</v>
      </c>
      <c r="AL348" s="5"/>
      <c r="AM348" s="5"/>
      <c r="AN348" s="5"/>
      <c r="AO348" s="5"/>
      <c r="AP348" s="5"/>
      <c r="AQ348" s="5"/>
      <c r="AR348" s="5"/>
      <c r="AS348" s="5"/>
      <c r="AT348" s="5"/>
      <c r="AU348" s="5"/>
      <c r="AV348" s="36"/>
    </row>
    <row r="349" spans="1:48">
      <c r="A349" s="17">
        <v>45998</v>
      </c>
      <c r="B349" s="38">
        <v>78733.539999999994</v>
      </c>
      <c r="C349" s="38">
        <v>75034.429999999993</v>
      </c>
      <c r="D349" s="38">
        <v>72758.820000000007</v>
      </c>
      <c r="E349" s="38">
        <v>72438.86</v>
      </c>
      <c r="F349" s="38">
        <v>74753.88</v>
      </c>
      <c r="G349" s="38">
        <v>78462.929999999993</v>
      </c>
      <c r="H349" s="38">
        <v>87850.240000000005</v>
      </c>
      <c r="I349" s="38">
        <v>95927.02</v>
      </c>
      <c r="J349" s="38">
        <v>94033.31</v>
      </c>
      <c r="K349" s="38">
        <v>84989.65</v>
      </c>
      <c r="L349" s="38">
        <v>75467.45</v>
      </c>
      <c r="M349" s="38">
        <v>73731.199999999997</v>
      </c>
      <c r="N349" s="38">
        <v>75789.490000000005</v>
      </c>
      <c r="O349" s="38">
        <v>82544.84</v>
      </c>
      <c r="P349" s="38">
        <v>92590.88</v>
      </c>
      <c r="Q349" s="38">
        <v>104631.6</v>
      </c>
      <c r="R349" s="38">
        <v>120833.65</v>
      </c>
      <c r="S349" s="38">
        <v>131984.28</v>
      </c>
      <c r="T349" s="38">
        <v>132542.68</v>
      </c>
      <c r="U349" s="38">
        <v>129065.38</v>
      </c>
      <c r="V349" s="38">
        <v>121473.35</v>
      </c>
      <c r="W349" s="38">
        <v>110100.73</v>
      </c>
      <c r="X349" s="38">
        <v>92517.21</v>
      </c>
      <c r="Y349" s="38">
        <v>86079.17</v>
      </c>
      <c r="Z349" s="5">
        <v>0</v>
      </c>
      <c r="AA349" s="2">
        <f>IFERROR(INDEX('Holiday Schedule'!$D$3:$D$24,MATCH(A349,'Holiday Schedule'!$C$3:$C$24,0)),0)</f>
        <v>0</v>
      </c>
      <c r="AB349" s="2">
        <f t="shared" si="40"/>
        <v>1</v>
      </c>
      <c r="AC349" s="2">
        <f t="shared" si="41"/>
        <v>0</v>
      </c>
      <c r="AD349" s="5">
        <f t="shared" si="42"/>
        <v>2244334.59</v>
      </c>
      <c r="AE349" s="5">
        <f t="shared" si="43"/>
        <v>2244334.59</v>
      </c>
      <c r="AG349" s="2">
        <f t="shared" si="44"/>
        <v>12</v>
      </c>
      <c r="AH349" s="2">
        <f t="shared" si="45"/>
        <v>2025</v>
      </c>
      <c r="AJ349" s="5">
        <f t="shared" si="46"/>
        <v>132542.68</v>
      </c>
      <c r="AK349" s="2">
        <f t="shared" si="47"/>
        <v>19</v>
      </c>
      <c r="AL349" s="5"/>
      <c r="AM349" s="5"/>
      <c r="AN349" s="5"/>
      <c r="AO349" s="5"/>
      <c r="AP349" s="5"/>
      <c r="AQ349" s="5"/>
      <c r="AR349" s="5"/>
      <c r="AS349" s="5"/>
      <c r="AT349" s="5"/>
      <c r="AU349" s="5"/>
      <c r="AV349" s="36"/>
    </row>
    <row r="350" spans="1:48">
      <c r="A350" s="17">
        <v>45999</v>
      </c>
      <c r="B350" s="38">
        <v>78242.66</v>
      </c>
      <c r="C350" s="38">
        <v>74523.45</v>
      </c>
      <c r="D350" s="38">
        <v>72633.36</v>
      </c>
      <c r="E350" s="38">
        <v>72063.25</v>
      </c>
      <c r="F350" s="38">
        <v>76603.570000000007</v>
      </c>
      <c r="G350" s="38">
        <v>84958.25</v>
      </c>
      <c r="H350" s="38">
        <v>101080.2</v>
      </c>
      <c r="I350" s="38">
        <v>110097.68</v>
      </c>
      <c r="J350" s="38">
        <v>109501.67</v>
      </c>
      <c r="K350" s="38">
        <v>105400.94</v>
      </c>
      <c r="L350" s="38">
        <v>101252.71</v>
      </c>
      <c r="M350" s="38">
        <v>99037.17</v>
      </c>
      <c r="N350" s="38">
        <v>95753.13</v>
      </c>
      <c r="O350" s="38">
        <v>92190.17</v>
      </c>
      <c r="P350" s="38">
        <v>98773.08</v>
      </c>
      <c r="Q350" s="38">
        <v>109157.47</v>
      </c>
      <c r="R350" s="38">
        <v>126868.04</v>
      </c>
      <c r="S350" s="38">
        <v>141361.42000000001</v>
      </c>
      <c r="T350" s="38">
        <v>145083.38</v>
      </c>
      <c r="U350" s="38">
        <v>141703.24</v>
      </c>
      <c r="V350" s="38">
        <v>135075.42000000001</v>
      </c>
      <c r="W350" s="38">
        <v>125508.81</v>
      </c>
      <c r="X350" s="38">
        <v>105751.67</v>
      </c>
      <c r="Y350" s="38">
        <v>99638.182525073498</v>
      </c>
      <c r="Z350" s="5">
        <v>0</v>
      </c>
      <c r="AA350" s="2">
        <f>IFERROR(INDEX('Holiday Schedule'!$D$3:$D$24,MATCH(A350,'Holiday Schedule'!$C$3:$C$24,0)),0)</f>
        <v>0</v>
      </c>
      <c r="AB350" s="2">
        <f t="shared" si="40"/>
        <v>2</v>
      </c>
      <c r="AC350" s="2">
        <f t="shared" si="41"/>
        <v>1842515.9999999998</v>
      </c>
      <c r="AD350" s="5">
        <f t="shared" si="42"/>
        <v>659742.9225250741</v>
      </c>
      <c r="AE350" s="5">
        <f t="shared" si="43"/>
        <v>2502258.9225250739</v>
      </c>
      <c r="AG350" s="2">
        <f t="shared" si="44"/>
        <v>12</v>
      </c>
      <c r="AH350" s="2">
        <f t="shared" si="45"/>
        <v>2025</v>
      </c>
      <c r="AJ350" s="5">
        <f t="shared" si="46"/>
        <v>145083.38</v>
      </c>
      <c r="AK350" s="2">
        <f t="shared" si="47"/>
        <v>19</v>
      </c>
      <c r="AL350" s="5"/>
      <c r="AM350" s="5"/>
      <c r="AN350" s="5"/>
      <c r="AO350" s="5"/>
      <c r="AP350" s="5"/>
      <c r="AQ350" s="5"/>
      <c r="AR350" s="5"/>
      <c r="AS350" s="5"/>
      <c r="AT350" s="5"/>
      <c r="AU350" s="5"/>
      <c r="AV350" s="36"/>
    </row>
    <row r="351" spans="1:48">
      <c r="A351" s="17">
        <v>46000</v>
      </c>
      <c r="B351" s="38">
        <v>86727.03</v>
      </c>
      <c r="C351" s="38">
        <v>83418.52</v>
      </c>
      <c r="D351" s="38">
        <v>80731.990000000005</v>
      </c>
      <c r="E351" s="38">
        <v>79656.41</v>
      </c>
      <c r="F351" s="38">
        <v>84364.13</v>
      </c>
      <c r="G351" s="38">
        <v>92297.88</v>
      </c>
      <c r="H351" s="38">
        <v>110500.93</v>
      </c>
      <c r="I351" s="38">
        <v>117836.24</v>
      </c>
      <c r="J351" s="38">
        <v>112939.15</v>
      </c>
      <c r="K351" s="38">
        <v>104388.83</v>
      </c>
      <c r="L351" s="38">
        <v>97200.92</v>
      </c>
      <c r="M351" s="38">
        <v>93116.43</v>
      </c>
      <c r="N351" s="38">
        <v>89066.83</v>
      </c>
      <c r="O351" s="38">
        <v>85193.39</v>
      </c>
      <c r="P351" s="38">
        <v>91209.56</v>
      </c>
      <c r="Q351" s="38">
        <v>103347.28</v>
      </c>
      <c r="R351" s="38">
        <v>120800</v>
      </c>
      <c r="S351" s="38">
        <v>133412.10999999999</v>
      </c>
      <c r="T351" s="38">
        <v>136449.56</v>
      </c>
      <c r="U351" s="38">
        <v>134584.70000000001</v>
      </c>
      <c r="V351" s="38">
        <v>127487.48</v>
      </c>
      <c r="W351" s="38">
        <v>115974.46</v>
      </c>
      <c r="X351" s="38">
        <v>95155.62</v>
      </c>
      <c r="Y351" s="38">
        <v>88255.417155916497</v>
      </c>
      <c r="Z351" s="5">
        <v>0</v>
      </c>
      <c r="AA351" s="2">
        <f>IFERROR(INDEX('Holiday Schedule'!$D$3:$D$24,MATCH(A351,'Holiday Schedule'!$C$3:$C$24,0)),0)</f>
        <v>0</v>
      </c>
      <c r="AB351" s="2">
        <f t="shared" si="40"/>
        <v>3</v>
      </c>
      <c r="AC351" s="2">
        <f t="shared" si="41"/>
        <v>1758162.56</v>
      </c>
      <c r="AD351" s="5">
        <f t="shared" si="42"/>
        <v>705952.30715591647</v>
      </c>
      <c r="AE351" s="5">
        <f t="shared" si="43"/>
        <v>2464114.8671559165</v>
      </c>
      <c r="AG351" s="2">
        <f t="shared" si="44"/>
        <v>12</v>
      </c>
      <c r="AH351" s="2">
        <f t="shared" si="45"/>
        <v>2025</v>
      </c>
      <c r="AJ351" s="5">
        <f t="shared" si="46"/>
        <v>136449.56</v>
      </c>
      <c r="AK351" s="2">
        <f t="shared" si="47"/>
        <v>19</v>
      </c>
      <c r="AL351" s="5"/>
      <c r="AM351" s="5"/>
      <c r="AN351" s="5"/>
      <c r="AO351" s="5"/>
      <c r="AP351" s="5"/>
      <c r="AQ351" s="5"/>
      <c r="AR351" s="5"/>
      <c r="AS351" s="5"/>
      <c r="AT351" s="5"/>
      <c r="AU351" s="5"/>
      <c r="AV351" s="36"/>
    </row>
    <row r="352" spans="1:48">
      <c r="A352" s="17">
        <v>46001</v>
      </c>
      <c r="B352" s="38">
        <v>86122.36</v>
      </c>
      <c r="C352" s="38">
        <v>80515.02</v>
      </c>
      <c r="D352" s="38">
        <v>77721.8</v>
      </c>
      <c r="E352" s="38">
        <v>76820.09</v>
      </c>
      <c r="F352" s="38">
        <v>80126.240000000005</v>
      </c>
      <c r="G352" s="38">
        <v>86638.99</v>
      </c>
      <c r="H352" s="38">
        <v>102438.69</v>
      </c>
      <c r="I352" s="38">
        <v>109593.35</v>
      </c>
      <c r="J352" s="38">
        <v>109387.12</v>
      </c>
      <c r="K352" s="38">
        <v>104693.93</v>
      </c>
      <c r="L352" s="38">
        <v>96791.97</v>
      </c>
      <c r="M352" s="38">
        <v>94033.21</v>
      </c>
      <c r="N352" s="38">
        <v>94464.27</v>
      </c>
      <c r="O352" s="38">
        <v>93963.41</v>
      </c>
      <c r="P352" s="38">
        <v>98184.2</v>
      </c>
      <c r="Q352" s="38">
        <v>104763.22</v>
      </c>
      <c r="R352" s="38">
        <v>118213.47</v>
      </c>
      <c r="S352" s="38">
        <v>129418.2</v>
      </c>
      <c r="T352" s="38">
        <v>130366.95</v>
      </c>
      <c r="U352" s="38">
        <v>124400.95</v>
      </c>
      <c r="V352" s="38">
        <v>114614.1</v>
      </c>
      <c r="W352" s="38">
        <v>103222.75</v>
      </c>
      <c r="X352" s="38">
        <v>84555.62</v>
      </c>
      <c r="Y352" s="38">
        <v>78177.625665985906</v>
      </c>
      <c r="Z352" s="5">
        <v>0</v>
      </c>
      <c r="AA352" s="2">
        <f>IFERROR(INDEX('Holiday Schedule'!$D$3:$D$24,MATCH(A352,'Holiday Schedule'!$C$3:$C$24,0)),0)</f>
        <v>0</v>
      </c>
      <c r="AB352" s="2">
        <f t="shared" si="40"/>
        <v>4</v>
      </c>
      <c r="AC352" s="2">
        <f t="shared" si="41"/>
        <v>1710666.7199999997</v>
      </c>
      <c r="AD352" s="5">
        <f t="shared" si="42"/>
        <v>668560.81566598592</v>
      </c>
      <c r="AE352" s="5">
        <f t="shared" si="43"/>
        <v>2379227.5356659857</v>
      </c>
      <c r="AG352" s="2">
        <f t="shared" si="44"/>
        <v>12</v>
      </c>
      <c r="AH352" s="2">
        <f t="shared" si="45"/>
        <v>2025</v>
      </c>
      <c r="AJ352" s="5">
        <f t="shared" si="46"/>
        <v>130366.95</v>
      </c>
      <c r="AK352" s="2">
        <f t="shared" si="47"/>
        <v>19</v>
      </c>
      <c r="AL352" s="5"/>
      <c r="AM352" s="5"/>
      <c r="AN352" s="5"/>
      <c r="AO352" s="5"/>
      <c r="AP352" s="5"/>
      <c r="AQ352" s="5"/>
      <c r="AR352" s="5"/>
      <c r="AS352" s="5"/>
      <c r="AT352" s="5"/>
      <c r="AU352" s="5"/>
      <c r="AV352" s="36"/>
    </row>
    <row r="353" spans="1:48">
      <c r="A353" s="17">
        <v>46002</v>
      </c>
      <c r="B353" s="38">
        <v>70999.87</v>
      </c>
      <c r="C353" s="38">
        <v>67243.86</v>
      </c>
      <c r="D353" s="38">
        <v>65043.4</v>
      </c>
      <c r="E353" s="38">
        <v>64633.03</v>
      </c>
      <c r="F353" s="38">
        <v>68228.45</v>
      </c>
      <c r="G353" s="38">
        <v>75163.69</v>
      </c>
      <c r="H353" s="38">
        <v>90523.53</v>
      </c>
      <c r="I353" s="38">
        <v>98094.38</v>
      </c>
      <c r="J353" s="38">
        <v>96698.31</v>
      </c>
      <c r="K353" s="38">
        <v>91606.33</v>
      </c>
      <c r="L353" s="38">
        <v>85089.11</v>
      </c>
      <c r="M353" s="38">
        <v>77461.05</v>
      </c>
      <c r="N353" s="38">
        <v>77030.91</v>
      </c>
      <c r="O353" s="38">
        <v>78421.69</v>
      </c>
      <c r="P353" s="38">
        <v>87529.32</v>
      </c>
      <c r="Q353" s="38">
        <v>99820.93</v>
      </c>
      <c r="R353" s="38">
        <v>115020.99</v>
      </c>
      <c r="S353" s="38">
        <v>127060.81</v>
      </c>
      <c r="T353" s="38">
        <v>130950.92</v>
      </c>
      <c r="U353" s="38">
        <v>129615.26</v>
      </c>
      <c r="V353" s="38">
        <v>124779.5</v>
      </c>
      <c r="W353" s="38">
        <v>115879.43</v>
      </c>
      <c r="X353" s="38">
        <v>97512.86</v>
      </c>
      <c r="Y353" s="38">
        <v>91740.798238346499</v>
      </c>
      <c r="Z353" s="5">
        <v>0</v>
      </c>
      <c r="AA353" s="2">
        <f>IFERROR(INDEX('Holiday Schedule'!$D$3:$D$24,MATCH(A353,'Holiday Schedule'!$C$3:$C$24,0)),0)</f>
        <v>1</v>
      </c>
      <c r="AB353" s="2">
        <f t="shared" si="40"/>
        <v>5</v>
      </c>
      <c r="AC353" s="2">
        <f t="shared" si="41"/>
        <v>0</v>
      </c>
      <c r="AD353" s="5">
        <f t="shared" si="42"/>
        <v>2226148.4282383462</v>
      </c>
      <c r="AE353" s="5">
        <f t="shared" si="43"/>
        <v>2226148.4282383462</v>
      </c>
      <c r="AG353" s="2">
        <f t="shared" si="44"/>
        <v>12</v>
      </c>
      <c r="AH353" s="2">
        <f t="shared" si="45"/>
        <v>2025</v>
      </c>
      <c r="AJ353" s="5">
        <f t="shared" si="46"/>
        <v>130950.92</v>
      </c>
      <c r="AK353" s="2">
        <f t="shared" si="47"/>
        <v>19</v>
      </c>
      <c r="AL353" s="5"/>
      <c r="AM353" s="5"/>
      <c r="AN353" s="5"/>
      <c r="AO353" s="5"/>
      <c r="AP353" s="5"/>
      <c r="AQ353" s="5"/>
      <c r="AR353" s="5"/>
      <c r="AS353" s="5"/>
      <c r="AT353" s="5"/>
      <c r="AU353" s="5"/>
      <c r="AV353" s="36"/>
    </row>
    <row r="354" spans="1:48">
      <c r="A354" s="17">
        <v>46003</v>
      </c>
      <c r="B354" s="38">
        <v>84236.73</v>
      </c>
      <c r="C354" s="38">
        <v>80395.839999999997</v>
      </c>
      <c r="D354" s="38">
        <v>78060.53</v>
      </c>
      <c r="E354" s="38">
        <v>77246.080000000002</v>
      </c>
      <c r="F354" s="38">
        <v>81110.600000000006</v>
      </c>
      <c r="G354" s="38">
        <v>87897.89</v>
      </c>
      <c r="H354" s="38">
        <v>104714.87</v>
      </c>
      <c r="I354" s="38">
        <v>110998.23</v>
      </c>
      <c r="J354" s="38">
        <v>100310.73</v>
      </c>
      <c r="K354" s="38">
        <v>86233.57</v>
      </c>
      <c r="L354" s="38">
        <v>76669.69</v>
      </c>
      <c r="M354" s="38">
        <v>73593.899999999994</v>
      </c>
      <c r="N354" s="38">
        <v>75598.789999999994</v>
      </c>
      <c r="O354" s="38">
        <v>79196.09</v>
      </c>
      <c r="P354" s="38">
        <v>89937.41</v>
      </c>
      <c r="Q354" s="38">
        <v>103952.76</v>
      </c>
      <c r="R354" s="38">
        <v>120293.05</v>
      </c>
      <c r="S354" s="38">
        <v>130840.73</v>
      </c>
      <c r="T354" s="38">
        <v>132861.45000000001</v>
      </c>
      <c r="U354" s="38">
        <v>129808</v>
      </c>
      <c r="V354" s="38">
        <v>123576.47</v>
      </c>
      <c r="W354" s="38">
        <v>114430.12</v>
      </c>
      <c r="X354" s="38">
        <v>97115.86</v>
      </c>
      <c r="Y354" s="38">
        <v>95434.806666666656</v>
      </c>
      <c r="Z354" s="5">
        <v>0</v>
      </c>
      <c r="AA354" s="2">
        <f>IFERROR(INDEX('Holiday Schedule'!$D$3:$D$24,MATCH(A354,'Holiday Schedule'!$C$3:$C$24,0)),0)</f>
        <v>0</v>
      </c>
      <c r="AB354" s="2">
        <f t="shared" si="40"/>
        <v>6</v>
      </c>
      <c r="AC354" s="2">
        <f t="shared" si="41"/>
        <v>1645416.8500000003</v>
      </c>
      <c r="AD354" s="5">
        <f t="shared" si="42"/>
        <v>689097.34666666598</v>
      </c>
      <c r="AE354" s="5">
        <f t="shared" si="43"/>
        <v>2334514.1966666663</v>
      </c>
      <c r="AG354" s="2">
        <f t="shared" si="44"/>
        <v>12</v>
      </c>
      <c r="AH354" s="2">
        <f t="shared" si="45"/>
        <v>2025</v>
      </c>
      <c r="AJ354" s="5">
        <f t="shared" si="46"/>
        <v>132861.45000000001</v>
      </c>
      <c r="AK354" s="2">
        <f t="shared" si="47"/>
        <v>19</v>
      </c>
      <c r="AL354" s="5"/>
      <c r="AM354" s="5"/>
      <c r="AN354" s="5"/>
      <c r="AO354" s="5"/>
      <c r="AP354" s="5"/>
      <c r="AQ354" s="5"/>
      <c r="AR354" s="5"/>
      <c r="AS354" s="5"/>
      <c r="AT354" s="5"/>
      <c r="AU354" s="5"/>
      <c r="AV354" s="36"/>
    </row>
    <row r="355" spans="1:48">
      <c r="A355" s="17">
        <v>46004</v>
      </c>
      <c r="B355" s="38">
        <v>83051.91</v>
      </c>
      <c r="C355" s="38">
        <v>79005.88</v>
      </c>
      <c r="D355" s="38">
        <v>77345.52</v>
      </c>
      <c r="E355" s="38">
        <v>75725.48</v>
      </c>
      <c r="F355" s="38">
        <v>79035.66</v>
      </c>
      <c r="G355" s="38">
        <v>83734.33</v>
      </c>
      <c r="H355" s="38">
        <v>95242.58</v>
      </c>
      <c r="I355" s="38">
        <v>101389.39</v>
      </c>
      <c r="J355" s="38">
        <v>91884.78</v>
      </c>
      <c r="K355" s="38">
        <v>82374</v>
      </c>
      <c r="L355" s="38">
        <v>81611.42</v>
      </c>
      <c r="M355" s="38">
        <v>83820.03</v>
      </c>
      <c r="N355" s="38">
        <v>83522.19</v>
      </c>
      <c r="O355" s="38">
        <v>81769.320000000007</v>
      </c>
      <c r="P355" s="38">
        <v>89223.73</v>
      </c>
      <c r="Q355" s="38">
        <v>99471.75</v>
      </c>
      <c r="R355" s="38">
        <v>114712.27</v>
      </c>
      <c r="S355" s="38">
        <v>124636.54</v>
      </c>
      <c r="T355" s="38">
        <v>126052</v>
      </c>
      <c r="U355" s="38">
        <v>122921.12</v>
      </c>
      <c r="V355" s="38">
        <v>116552.01</v>
      </c>
      <c r="W355" s="38">
        <v>108797.92</v>
      </c>
      <c r="X355" s="38">
        <v>92081.64</v>
      </c>
      <c r="Y355" s="38">
        <v>91150.38</v>
      </c>
      <c r="Z355" s="5">
        <v>0</v>
      </c>
      <c r="AA355" s="2">
        <f>IFERROR(INDEX('Holiday Schedule'!$D$3:$D$24,MATCH(A355,'Holiday Schedule'!$C$3:$C$24,0)),0)</f>
        <v>0</v>
      </c>
      <c r="AB355" s="2">
        <f t="shared" si="40"/>
        <v>7</v>
      </c>
      <c r="AC355" s="2">
        <f t="shared" si="41"/>
        <v>0</v>
      </c>
      <c r="AD355" s="5">
        <f t="shared" si="42"/>
        <v>2265111.85</v>
      </c>
      <c r="AE355" s="5">
        <f t="shared" si="43"/>
        <v>2265111.85</v>
      </c>
      <c r="AG355" s="2">
        <f t="shared" si="44"/>
        <v>12</v>
      </c>
      <c r="AH355" s="2">
        <f t="shared" si="45"/>
        <v>2025</v>
      </c>
      <c r="AJ355" s="5">
        <f t="shared" si="46"/>
        <v>126052</v>
      </c>
      <c r="AK355" s="2">
        <f t="shared" si="47"/>
        <v>19</v>
      </c>
      <c r="AL355" s="5"/>
      <c r="AM355" s="5"/>
      <c r="AN355" s="5"/>
      <c r="AO355" s="5"/>
      <c r="AP355" s="5"/>
      <c r="AQ355" s="5"/>
      <c r="AR355" s="5"/>
      <c r="AS355" s="5"/>
      <c r="AT355" s="5"/>
      <c r="AU355" s="5"/>
      <c r="AV355" s="36"/>
    </row>
    <row r="356" spans="1:48">
      <c r="A356" s="17">
        <v>46005</v>
      </c>
      <c r="B356" s="38">
        <v>79015.539999999994</v>
      </c>
      <c r="C356" s="38">
        <v>75478.2</v>
      </c>
      <c r="D356" s="38">
        <v>73048.789999999994</v>
      </c>
      <c r="E356" s="38">
        <v>71719.64</v>
      </c>
      <c r="F356" s="38">
        <v>73644.69</v>
      </c>
      <c r="G356" s="38">
        <v>77312</v>
      </c>
      <c r="H356" s="38">
        <v>86705.71</v>
      </c>
      <c r="I356" s="38">
        <v>96074.34</v>
      </c>
      <c r="J356" s="38">
        <v>101097.94</v>
      </c>
      <c r="K356" s="38">
        <v>100510.52</v>
      </c>
      <c r="L356" s="38">
        <v>93279.46</v>
      </c>
      <c r="M356" s="38">
        <v>88583.64</v>
      </c>
      <c r="N356" s="38">
        <v>89994.37</v>
      </c>
      <c r="O356" s="38">
        <v>89655.12</v>
      </c>
      <c r="P356" s="38">
        <v>95831.78</v>
      </c>
      <c r="Q356" s="38">
        <v>105716.18</v>
      </c>
      <c r="R356" s="38">
        <v>123016.95</v>
      </c>
      <c r="S356" s="38">
        <v>133481.59</v>
      </c>
      <c r="T356" s="38">
        <v>134964.59</v>
      </c>
      <c r="U356" s="38">
        <v>131640.14000000001</v>
      </c>
      <c r="V356" s="38">
        <v>124964.79</v>
      </c>
      <c r="W356" s="38">
        <v>114783.24</v>
      </c>
      <c r="X356" s="38">
        <v>97872.47</v>
      </c>
      <c r="Y356" s="38">
        <v>86367.98</v>
      </c>
      <c r="Z356" s="5">
        <v>0</v>
      </c>
      <c r="AA356" s="2">
        <f>IFERROR(INDEX('Holiday Schedule'!$D$3:$D$24,MATCH(A356,'Holiday Schedule'!$C$3:$C$24,0)),0)</f>
        <v>0</v>
      </c>
      <c r="AB356" s="2">
        <f t="shared" si="40"/>
        <v>1</v>
      </c>
      <c r="AC356" s="2">
        <f t="shared" si="41"/>
        <v>0</v>
      </c>
      <c r="AD356" s="5">
        <f t="shared" si="42"/>
        <v>2344759.6700000004</v>
      </c>
      <c r="AE356" s="5">
        <f t="shared" si="43"/>
        <v>2344759.6700000004</v>
      </c>
      <c r="AG356" s="2">
        <f t="shared" si="44"/>
        <v>12</v>
      </c>
      <c r="AH356" s="2">
        <f t="shared" si="45"/>
        <v>2025</v>
      </c>
      <c r="AJ356" s="5">
        <f t="shared" si="46"/>
        <v>134964.59</v>
      </c>
      <c r="AK356" s="2">
        <f t="shared" si="47"/>
        <v>19</v>
      </c>
      <c r="AL356" s="5"/>
      <c r="AM356" s="5"/>
      <c r="AN356" s="5"/>
      <c r="AO356" s="5"/>
      <c r="AP356" s="5"/>
      <c r="AQ356" s="5"/>
      <c r="AR356" s="5"/>
      <c r="AS356" s="5"/>
      <c r="AT356" s="5"/>
      <c r="AU356" s="5"/>
      <c r="AV356" s="36"/>
    </row>
    <row r="357" spans="1:48">
      <c r="A357" s="17">
        <v>46006</v>
      </c>
      <c r="B357" s="38">
        <v>83918.45</v>
      </c>
      <c r="C357" s="38">
        <v>80550.66</v>
      </c>
      <c r="D357" s="38">
        <v>78664.929999999993</v>
      </c>
      <c r="E357" s="38">
        <v>77852.66</v>
      </c>
      <c r="F357" s="38">
        <v>82346.59</v>
      </c>
      <c r="G357" s="38">
        <v>90155.67</v>
      </c>
      <c r="H357" s="38">
        <v>108058.12</v>
      </c>
      <c r="I357" s="38">
        <v>114685.14</v>
      </c>
      <c r="J357" s="38">
        <v>102850.84</v>
      </c>
      <c r="K357" s="38">
        <v>89994.85</v>
      </c>
      <c r="L357" s="38">
        <v>83425.14</v>
      </c>
      <c r="M357" s="38">
        <v>78108.34</v>
      </c>
      <c r="N357" s="38">
        <v>79840.69</v>
      </c>
      <c r="O357" s="38">
        <v>84656.59</v>
      </c>
      <c r="P357" s="38">
        <v>96271.18</v>
      </c>
      <c r="Q357" s="38">
        <v>108747.63</v>
      </c>
      <c r="R357" s="38">
        <v>126893.64</v>
      </c>
      <c r="S357" s="38">
        <v>141068.51999999999</v>
      </c>
      <c r="T357" s="38">
        <v>144043.87</v>
      </c>
      <c r="U357" s="38">
        <v>140797.6</v>
      </c>
      <c r="V357" s="38">
        <v>132337.32</v>
      </c>
      <c r="W357" s="38">
        <v>121023.15</v>
      </c>
      <c r="X357" s="38">
        <v>100783.96</v>
      </c>
      <c r="Y357" s="38">
        <v>94013.929061048504</v>
      </c>
      <c r="Z357" s="5">
        <v>0</v>
      </c>
      <c r="AA357" s="2">
        <f>IFERROR(INDEX('Holiday Schedule'!$D$3:$D$24,MATCH(A357,'Holiday Schedule'!$C$3:$C$24,0)),0)</f>
        <v>0</v>
      </c>
      <c r="AB357" s="2">
        <f t="shared" si="40"/>
        <v>2</v>
      </c>
      <c r="AC357" s="2">
        <f t="shared" si="41"/>
        <v>1745528.4600000002</v>
      </c>
      <c r="AD357" s="5">
        <f t="shared" si="42"/>
        <v>695561.00906104804</v>
      </c>
      <c r="AE357" s="5">
        <f t="shared" si="43"/>
        <v>2441089.4690610482</v>
      </c>
      <c r="AG357" s="2">
        <f t="shared" si="44"/>
        <v>12</v>
      </c>
      <c r="AH357" s="2">
        <f t="shared" si="45"/>
        <v>2025</v>
      </c>
      <c r="AJ357" s="5">
        <f t="shared" si="46"/>
        <v>144043.87</v>
      </c>
      <c r="AK357" s="2">
        <f t="shared" si="47"/>
        <v>19</v>
      </c>
      <c r="AL357" s="5"/>
      <c r="AM357" s="5"/>
      <c r="AN357" s="5"/>
      <c r="AO357" s="5"/>
      <c r="AP357" s="5"/>
      <c r="AQ357" s="5"/>
      <c r="AR357" s="5"/>
      <c r="AS357" s="5"/>
      <c r="AT357" s="5"/>
      <c r="AU357" s="5"/>
      <c r="AV357" s="36"/>
    </row>
    <row r="358" spans="1:48">
      <c r="A358" s="17">
        <v>46007</v>
      </c>
      <c r="B358" s="38">
        <v>86687.61</v>
      </c>
      <c r="C358" s="38">
        <v>83919.01</v>
      </c>
      <c r="D358" s="38">
        <v>81499.55</v>
      </c>
      <c r="E358" s="38">
        <v>80351.69</v>
      </c>
      <c r="F358" s="38">
        <v>84618.76</v>
      </c>
      <c r="G358" s="38">
        <v>92818.17</v>
      </c>
      <c r="H358" s="38">
        <v>109337.68</v>
      </c>
      <c r="I358" s="38">
        <v>115241.89</v>
      </c>
      <c r="J358" s="38">
        <v>100549.92</v>
      </c>
      <c r="K358" s="38">
        <v>83403.09</v>
      </c>
      <c r="L358" s="38">
        <v>73225.72</v>
      </c>
      <c r="M358" s="38">
        <v>68880.759999999995</v>
      </c>
      <c r="N358" s="38">
        <v>67138.399999999994</v>
      </c>
      <c r="O358" s="38">
        <v>68704.009999999995</v>
      </c>
      <c r="P358" s="38">
        <v>82859.11</v>
      </c>
      <c r="Q358" s="38">
        <v>100074.07</v>
      </c>
      <c r="R358" s="38">
        <v>118073.84</v>
      </c>
      <c r="S358" s="38">
        <v>130943.1</v>
      </c>
      <c r="T358" s="38">
        <v>134246.01999999999</v>
      </c>
      <c r="U358" s="38">
        <v>130609.52</v>
      </c>
      <c r="V358" s="38">
        <v>123565.47</v>
      </c>
      <c r="W358" s="38">
        <v>112115.44</v>
      </c>
      <c r="X358" s="38">
        <v>93253.78</v>
      </c>
      <c r="Y358" s="38">
        <v>86181.176955242205</v>
      </c>
      <c r="Z358" s="5">
        <v>0</v>
      </c>
      <c r="AA358" s="2">
        <f>IFERROR(INDEX('Holiday Schedule'!$D$3:$D$24,MATCH(A358,'Holiday Schedule'!$C$3:$C$24,0)),0)</f>
        <v>0</v>
      </c>
      <c r="AB358" s="2">
        <f t="shared" si="40"/>
        <v>3</v>
      </c>
      <c r="AC358" s="2">
        <f t="shared" si="41"/>
        <v>1602884.14</v>
      </c>
      <c r="AD358" s="5">
        <f t="shared" si="42"/>
        <v>705413.64695524215</v>
      </c>
      <c r="AE358" s="5">
        <f t="shared" si="43"/>
        <v>2308297.786955242</v>
      </c>
      <c r="AG358" s="2">
        <f t="shared" si="44"/>
        <v>12</v>
      </c>
      <c r="AH358" s="2">
        <f t="shared" si="45"/>
        <v>2025</v>
      </c>
      <c r="AJ358" s="5">
        <f t="shared" si="46"/>
        <v>134246.01999999999</v>
      </c>
      <c r="AK358" s="2">
        <f t="shared" si="47"/>
        <v>19</v>
      </c>
      <c r="AL358" s="5"/>
      <c r="AM358" s="5"/>
      <c r="AN358" s="5"/>
      <c r="AO358" s="5"/>
      <c r="AP358" s="5"/>
      <c r="AQ358" s="5"/>
      <c r="AR358" s="5"/>
      <c r="AS358" s="5"/>
      <c r="AT358" s="5"/>
      <c r="AU358" s="5"/>
      <c r="AV358" s="36"/>
    </row>
    <row r="359" spans="1:48">
      <c r="A359" s="17">
        <v>46008</v>
      </c>
      <c r="B359" s="38">
        <v>77695.509999999995</v>
      </c>
      <c r="C359" s="38">
        <v>72913.070000000007</v>
      </c>
      <c r="D359" s="38">
        <v>70565.350000000006</v>
      </c>
      <c r="E359" s="38">
        <v>69258.31</v>
      </c>
      <c r="F359" s="38">
        <v>72797.98</v>
      </c>
      <c r="G359" s="38">
        <v>79467.97</v>
      </c>
      <c r="H359" s="38">
        <v>94060.78</v>
      </c>
      <c r="I359" s="38">
        <v>99512.24</v>
      </c>
      <c r="J359" s="38">
        <v>88239.66</v>
      </c>
      <c r="K359" s="38">
        <v>75873.48</v>
      </c>
      <c r="L359" s="38">
        <v>72911.31</v>
      </c>
      <c r="M359" s="38">
        <v>67135.83</v>
      </c>
      <c r="N359" s="38">
        <v>66857.509999999995</v>
      </c>
      <c r="O359" s="38">
        <v>74701.509999999995</v>
      </c>
      <c r="P359" s="38">
        <v>86198.61</v>
      </c>
      <c r="Q359" s="38">
        <v>96652.14</v>
      </c>
      <c r="R359" s="38">
        <v>110752.22</v>
      </c>
      <c r="S359" s="38">
        <v>120776.01</v>
      </c>
      <c r="T359" s="38">
        <v>122670.47</v>
      </c>
      <c r="U359" s="38">
        <v>118135.46</v>
      </c>
      <c r="V359" s="38">
        <v>112102.39</v>
      </c>
      <c r="W359" s="38">
        <v>101248.12</v>
      </c>
      <c r="X359" s="38">
        <v>82857.679999999993</v>
      </c>
      <c r="Y359" s="38">
        <v>76812.684665483495</v>
      </c>
      <c r="Z359" s="5">
        <v>0</v>
      </c>
      <c r="AA359" s="2">
        <f>IFERROR(INDEX('Holiday Schedule'!$D$3:$D$24,MATCH(A359,'Holiday Schedule'!$C$3:$C$24,0)),0)</f>
        <v>0</v>
      </c>
      <c r="AB359" s="2">
        <f t="shared" si="40"/>
        <v>4</v>
      </c>
      <c r="AC359" s="2">
        <f t="shared" si="41"/>
        <v>1496624.64</v>
      </c>
      <c r="AD359" s="5">
        <f t="shared" si="42"/>
        <v>613571.65466548339</v>
      </c>
      <c r="AE359" s="5">
        <f t="shared" si="43"/>
        <v>2110196.2946654833</v>
      </c>
      <c r="AG359" s="2">
        <f t="shared" si="44"/>
        <v>12</v>
      </c>
      <c r="AH359" s="2">
        <f t="shared" si="45"/>
        <v>2025</v>
      </c>
      <c r="AJ359" s="5">
        <f t="shared" si="46"/>
        <v>122670.47</v>
      </c>
      <c r="AK359" s="2">
        <f t="shared" si="47"/>
        <v>19</v>
      </c>
      <c r="AL359" s="5"/>
      <c r="AM359" s="5"/>
      <c r="AN359" s="5"/>
      <c r="AO359" s="5"/>
      <c r="AP359" s="5"/>
      <c r="AQ359" s="5"/>
      <c r="AR359" s="5"/>
      <c r="AS359" s="5"/>
      <c r="AT359" s="5"/>
      <c r="AU359" s="5"/>
      <c r="AV359" s="36"/>
    </row>
    <row r="360" spans="1:48">
      <c r="A360" s="17">
        <v>46009</v>
      </c>
      <c r="B360" s="38">
        <v>70550.52</v>
      </c>
      <c r="C360" s="38">
        <v>67680.710000000006</v>
      </c>
      <c r="D360" s="38">
        <v>65987.100000000006</v>
      </c>
      <c r="E360" s="38">
        <v>65314.03</v>
      </c>
      <c r="F360" s="38">
        <v>71041.440000000002</v>
      </c>
      <c r="G360" s="38">
        <v>78483.75</v>
      </c>
      <c r="H360" s="38">
        <v>95139.16</v>
      </c>
      <c r="I360" s="38">
        <v>100290.47</v>
      </c>
      <c r="J360" s="38">
        <v>91420.41</v>
      </c>
      <c r="K360" s="38">
        <v>72400.66</v>
      </c>
      <c r="L360" s="38">
        <v>62641.93</v>
      </c>
      <c r="M360" s="38">
        <v>55127.44</v>
      </c>
      <c r="N360" s="38">
        <v>52911.77</v>
      </c>
      <c r="O360" s="38">
        <v>53184.98</v>
      </c>
      <c r="P360" s="38">
        <v>69904.19</v>
      </c>
      <c r="Q360" s="38">
        <v>90438.84</v>
      </c>
      <c r="R360" s="38">
        <v>106991.09</v>
      </c>
      <c r="S360" s="38">
        <v>117717.49</v>
      </c>
      <c r="T360" s="38">
        <v>120464.07</v>
      </c>
      <c r="U360" s="38">
        <v>117523.2</v>
      </c>
      <c r="V360" s="38">
        <v>109616.08</v>
      </c>
      <c r="W360" s="38">
        <v>99494.89</v>
      </c>
      <c r="X360" s="38">
        <v>81455.399999999994</v>
      </c>
      <c r="Y360" s="38">
        <v>74573.245320277201</v>
      </c>
      <c r="Z360" s="5">
        <v>0</v>
      </c>
      <c r="AA360" s="2">
        <f>IFERROR(INDEX('Holiday Schedule'!$D$3:$D$24,MATCH(A360,'Holiday Schedule'!$C$3:$C$24,0)),0)</f>
        <v>0</v>
      </c>
      <c r="AB360" s="2">
        <f t="shared" si="40"/>
        <v>5</v>
      </c>
      <c r="AC360" s="2">
        <f t="shared" si="41"/>
        <v>1401582.91</v>
      </c>
      <c r="AD360" s="5">
        <f t="shared" si="42"/>
        <v>588769.95532027748</v>
      </c>
      <c r="AE360" s="5">
        <f t="shared" si="43"/>
        <v>1990352.8653202774</v>
      </c>
      <c r="AG360" s="2">
        <f t="shared" si="44"/>
        <v>12</v>
      </c>
      <c r="AH360" s="2">
        <f t="shared" si="45"/>
        <v>2025</v>
      </c>
      <c r="AJ360" s="5">
        <f t="shared" si="46"/>
        <v>120464.07</v>
      </c>
      <c r="AK360" s="2">
        <f t="shared" si="47"/>
        <v>19</v>
      </c>
      <c r="AL360" s="5"/>
      <c r="AM360" s="5"/>
      <c r="AN360" s="5"/>
      <c r="AO360" s="5"/>
      <c r="AP360" s="5"/>
      <c r="AQ360" s="5"/>
      <c r="AR360" s="5"/>
      <c r="AS360" s="5"/>
      <c r="AT360" s="5"/>
      <c r="AU360" s="5"/>
      <c r="AV360" s="36"/>
    </row>
    <row r="361" spans="1:48">
      <c r="A361" s="17">
        <v>46010</v>
      </c>
      <c r="B361" s="38">
        <v>67133.67</v>
      </c>
      <c r="C361" s="38">
        <v>63491.82</v>
      </c>
      <c r="D361" s="38">
        <v>60921.35</v>
      </c>
      <c r="E361" s="38">
        <v>59481.36</v>
      </c>
      <c r="F361" s="38">
        <v>62276.05</v>
      </c>
      <c r="G361" s="38">
        <v>68646.7</v>
      </c>
      <c r="H361" s="38">
        <v>82871.73</v>
      </c>
      <c r="I361" s="38">
        <v>89767.44</v>
      </c>
      <c r="J361" s="38">
        <v>89942.63</v>
      </c>
      <c r="K361" s="38">
        <v>89476.68</v>
      </c>
      <c r="L361" s="38">
        <v>86718.77</v>
      </c>
      <c r="M361" s="38">
        <v>85543.71</v>
      </c>
      <c r="N361" s="38">
        <v>84403.43</v>
      </c>
      <c r="O361" s="38">
        <v>80772.75</v>
      </c>
      <c r="P361" s="38">
        <v>82502.399999999994</v>
      </c>
      <c r="Q361" s="38">
        <v>82687.22</v>
      </c>
      <c r="R361" s="38">
        <v>85728.58</v>
      </c>
      <c r="S361" s="38">
        <v>88242.76</v>
      </c>
      <c r="T361" s="38">
        <v>86364.05</v>
      </c>
      <c r="U361" s="38">
        <v>82939.37</v>
      </c>
      <c r="V361" s="38">
        <v>80175.64</v>
      </c>
      <c r="W361" s="38">
        <v>75747.990000000005</v>
      </c>
      <c r="X361" s="38">
        <v>64731.89</v>
      </c>
      <c r="Y361" s="38">
        <v>87576.68857142856</v>
      </c>
      <c r="Z361" s="5">
        <v>0</v>
      </c>
      <c r="AA361" s="2">
        <f>IFERROR(INDEX('Holiday Schedule'!$D$3:$D$24,MATCH(A361,'Holiday Schedule'!$C$3:$C$24,0)),0)</f>
        <v>0</v>
      </c>
      <c r="AB361" s="2">
        <f t="shared" si="40"/>
        <v>6</v>
      </c>
      <c r="AC361" s="2">
        <f t="shared" si="41"/>
        <v>1335745.3099999998</v>
      </c>
      <c r="AD361" s="5">
        <f t="shared" si="42"/>
        <v>552399.36857142835</v>
      </c>
      <c r="AE361" s="5">
        <f t="shared" si="43"/>
        <v>1888144.6785714282</v>
      </c>
      <c r="AG361" s="2">
        <f t="shared" si="44"/>
        <v>12</v>
      </c>
      <c r="AH361" s="2">
        <f t="shared" si="45"/>
        <v>2025</v>
      </c>
      <c r="AJ361" s="5">
        <f t="shared" si="46"/>
        <v>89942.63</v>
      </c>
      <c r="AK361" s="2">
        <f t="shared" si="47"/>
        <v>9</v>
      </c>
      <c r="AL361" s="5"/>
      <c r="AM361" s="5"/>
      <c r="AN361" s="5"/>
      <c r="AO361" s="5"/>
      <c r="AP361" s="5"/>
      <c r="AQ361" s="5"/>
      <c r="AR361" s="5"/>
      <c r="AS361" s="5"/>
      <c r="AT361" s="5"/>
      <c r="AU361" s="5"/>
      <c r="AV361" s="36"/>
    </row>
    <row r="362" spans="1:48">
      <c r="A362" s="17">
        <v>46011</v>
      </c>
      <c r="B362" s="38">
        <v>56700.92</v>
      </c>
      <c r="C362" s="38">
        <v>54129.51</v>
      </c>
      <c r="D362" s="38">
        <v>53576.18</v>
      </c>
      <c r="E362" s="38">
        <v>52964.66</v>
      </c>
      <c r="F362" s="38">
        <v>55803.48</v>
      </c>
      <c r="G362" s="38">
        <v>60011.89</v>
      </c>
      <c r="H362" s="38">
        <v>70019.41</v>
      </c>
      <c r="I362" s="38">
        <v>76322.820000000007</v>
      </c>
      <c r="J362" s="38">
        <v>70744.94</v>
      </c>
      <c r="K362" s="38">
        <v>59523.09</v>
      </c>
      <c r="L362" s="38">
        <v>52554.06</v>
      </c>
      <c r="M362" s="38">
        <v>50753.69</v>
      </c>
      <c r="N362" s="38">
        <v>53932.28</v>
      </c>
      <c r="O362" s="38">
        <v>54587.82</v>
      </c>
      <c r="P362" s="38">
        <v>73285.210000000006</v>
      </c>
      <c r="Q362" s="38">
        <v>89885.440000000002</v>
      </c>
      <c r="R362" s="38">
        <v>103709.77</v>
      </c>
      <c r="S362" s="38">
        <v>113372.23</v>
      </c>
      <c r="T362" s="38">
        <v>115790.95</v>
      </c>
      <c r="U362" s="38">
        <v>112994.84</v>
      </c>
      <c r="V362" s="38">
        <v>108805.9</v>
      </c>
      <c r="W362" s="38">
        <v>100425.14</v>
      </c>
      <c r="X362" s="38">
        <v>84464.59</v>
      </c>
      <c r="Y362" s="38">
        <v>61134.44</v>
      </c>
      <c r="Z362" s="5">
        <v>0</v>
      </c>
      <c r="AA362" s="2">
        <f>IFERROR(INDEX('Holiday Schedule'!$D$3:$D$24,MATCH(A362,'Holiday Schedule'!$C$3:$C$24,0)),0)</f>
        <v>0</v>
      </c>
      <c r="AB362" s="2">
        <f t="shared" si="40"/>
        <v>7</v>
      </c>
      <c r="AC362" s="2">
        <f t="shared" si="41"/>
        <v>0</v>
      </c>
      <c r="AD362" s="5">
        <f t="shared" si="42"/>
        <v>1785493.2599999998</v>
      </c>
      <c r="AE362" s="5">
        <f t="shared" si="43"/>
        <v>1785493.2599999998</v>
      </c>
      <c r="AG362" s="2">
        <f t="shared" si="44"/>
        <v>12</v>
      </c>
      <c r="AH362" s="2">
        <f t="shared" si="45"/>
        <v>2025</v>
      </c>
      <c r="AJ362" s="5">
        <f t="shared" si="46"/>
        <v>115790.95</v>
      </c>
      <c r="AK362" s="2">
        <f t="shared" si="47"/>
        <v>19</v>
      </c>
      <c r="AL362" s="5"/>
      <c r="AM362" s="5"/>
      <c r="AN362" s="5"/>
      <c r="AO362" s="5"/>
      <c r="AP362" s="5"/>
      <c r="AQ362" s="5"/>
      <c r="AR362" s="5"/>
      <c r="AS362" s="5"/>
      <c r="AT362" s="5"/>
      <c r="AU362" s="5"/>
      <c r="AV362" s="36"/>
    </row>
    <row r="363" spans="1:48">
      <c r="A363" s="17">
        <v>46012</v>
      </c>
      <c r="B363" s="38">
        <v>70168.39</v>
      </c>
      <c r="C363" s="38">
        <v>65435.57</v>
      </c>
      <c r="D363" s="38">
        <v>62759.86</v>
      </c>
      <c r="E363" s="38">
        <v>61381.279999999999</v>
      </c>
      <c r="F363" s="38">
        <v>62168.32</v>
      </c>
      <c r="G363" s="38">
        <v>65318.68</v>
      </c>
      <c r="H363" s="38">
        <v>73624.56</v>
      </c>
      <c r="I363" s="38">
        <v>81705.19</v>
      </c>
      <c r="J363" s="38">
        <v>84910.97</v>
      </c>
      <c r="K363" s="38">
        <v>73127.8</v>
      </c>
      <c r="L363" s="38">
        <v>62664.31</v>
      </c>
      <c r="M363" s="38">
        <v>59538.59</v>
      </c>
      <c r="N363" s="38">
        <v>77831.17</v>
      </c>
      <c r="O363" s="38">
        <v>74464.2</v>
      </c>
      <c r="P363" s="38">
        <v>77715.55</v>
      </c>
      <c r="Q363" s="38">
        <v>94075.37</v>
      </c>
      <c r="R363" s="38">
        <v>111877.45</v>
      </c>
      <c r="S363" s="38">
        <v>123012.91</v>
      </c>
      <c r="T363" s="38">
        <v>125036.29</v>
      </c>
      <c r="U363" s="38">
        <v>122662.29</v>
      </c>
      <c r="V363" s="38">
        <v>116865.77</v>
      </c>
      <c r="W363" s="38">
        <v>106542.93</v>
      </c>
      <c r="X363" s="38">
        <v>90295.84</v>
      </c>
      <c r="Y363" s="38">
        <v>77933.649999999994</v>
      </c>
      <c r="Z363" s="5">
        <v>0</v>
      </c>
      <c r="AA363" s="2">
        <f>IFERROR(INDEX('Holiday Schedule'!$D$3:$D$24,MATCH(A363,'Holiday Schedule'!$C$3:$C$24,0)),0)</f>
        <v>0</v>
      </c>
      <c r="AB363" s="2">
        <f t="shared" si="40"/>
        <v>1</v>
      </c>
      <c r="AC363" s="2">
        <f t="shared" si="41"/>
        <v>0</v>
      </c>
      <c r="AD363" s="5">
        <f t="shared" si="42"/>
        <v>2021116.94</v>
      </c>
      <c r="AE363" s="5">
        <f t="shared" si="43"/>
        <v>2021116.94</v>
      </c>
      <c r="AG363" s="2">
        <f t="shared" si="44"/>
        <v>12</v>
      </c>
      <c r="AH363" s="2">
        <f t="shared" si="45"/>
        <v>2025</v>
      </c>
      <c r="AJ363" s="5">
        <f t="shared" si="46"/>
        <v>125036.29</v>
      </c>
      <c r="AK363" s="2">
        <f t="shared" si="47"/>
        <v>19</v>
      </c>
      <c r="AL363" s="5"/>
      <c r="AM363" s="5"/>
      <c r="AN363" s="5"/>
      <c r="AO363" s="5"/>
      <c r="AP363" s="5"/>
      <c r="AQ363" s="5"/>
      <c r="AR363" s="5"/>
      <c r="AS363" s="5"/>
      <c r="AT363" s="5"/>
      <c r="AU363" s="5"/>
      <c r="AV363" s="36"/>
    </row>
    <row r="364" spans="1:48">
      <c r="A364" s="17">
        <v>46013</v>
      </c>
      <c r="B364" s="38">
        <v>76969.69</v>
      </c>
      <c r="C364" s="38">
        <v>73385.89</v>
      </c>
      <c r="D364" s="38">
        <v>72919.94</v>
      </c>
      <c r="E364" s="38">
        <v>72282.240000000005</v>
      </c>
      <c r="F364" s="38">
        <v>76234.77</v>
      </c>
      <c r="G364" s="38">
        <v>83834.53</v>
      </c>
      <c r="H364" s="38">
        <v>101103.93</v>
      </c>
      <c r="I364" s="38">
        <v>108625.64</v>
      </c>
      <c r="J364" s="38">
        <v>100192.27</v>
      </c>
      <c r="K364" s="38">
        <v>89425.32</v>
      </c>
      <c r="L364" s="38">
        <v>78111.06</v>
      </c>
      <c r="M364" s="38">
        <v>69566.53</v>
      </c>
      <c r="N364" s="38">
        <v>66037.440000000002</v>
      </c>
      <c r="O364" s="38">
        <v>66803.44</v>
      </c>
      <c r="P364" s="38">
        <v>84002.25</v>
      </c>
      <c r="Q364" s="38">
        <v>105350.74</v>
      </c>
      <c r="R364" s="38">
        <v>123884.25</v>
      </c>
      <c r="S364" s="38">
        <v>137373.15</v>
      </c>
      <c r="T364" s="38">
        <v>139979.01999999999</v>
      </c>
      <c r="U364" s="38">
        <v>136700.66</v>
      </c>
      <c r="V364" s="38">
        <v>128744.47</v>
      </c>
      <c r="W364" s="38">
        <v>118473.54</v>
      </c>
      <c r="X364" s="38">
        <v>98513.86</v>
      </c>
      <c r="Y364" s="38">
        <v>114849.92</v>
      </c>
      <c r="Z364" s="5">
        <v>0</v>
      </c>
      <c r="AA364" s="2">
        <f>IFERROR(INDEX('Holiday Schedule'!$D$3:$D$24,MATCH(A364,'Holiday Schedule'!$C$3:$C$24,0)),0)</f>
        <v>0</v>
      </c>
      <c r="AB364" s="2">
        <f t="shared" si="40"/>
        <v>2</v>
      </c>
      <c r="AC364" s="2">
        <f t="shared" si="41"/>
        <v>1651783.64</v>
      </c>
      <c r="AD364" s="5">
        <f t="shared" si="42"/>
        <v>671580.90999999945</v>
      </c>
      <c r="AE364" s="5">
        <f t="shared" si="43"/>
        <v>2323364.5499999993</v>
      </c>
      <c r="AG364" s="2">
        <f t="shared" si="44"/>
        <v>12</v>
      </c>
      <c r="AH364" s="2">
        <f t="shared" si="45"/>
        <v>2025</v>
      </c>
      <c r="AJ364" s="5">
        <f t="shared" si="46"/>
        <v>139979.01999999999</v>
      </c>
      <c r="AK364" s="2">
        <f t="shared" si="47"/>
        <v>19</v>
      </c>
      <c r="AL364" s="5"/>
      <c r="AM364" s="5"/>
      <c r="AN364" s="5"/>
      <c r="AO364" s="5"/>
      <c r="AP364" s="5"/>
      <c r="AQ364" s="5"/>
      <c r="AR364" s="5"/>
      <c r="AS364" s="5"/>
      <c r="AT364" s="5"/>
      <c r="AU364" s="5"/>
      <c r="AV364" s="36"/>
    </row>
    <row r="365" spans="1:48">
      <c r="A365" s="17">
        <v>46014</v>
      </c>
      <c r="B365" s="38">
        <v>84368.49</v>
      </c>
      <c r="C365" s="38">
        <v>80240.070000000007</v>
      </c>
      <c r="D365" s="38">
        <v>77440.61</v>
      </c>
      <c r="E365" s="38">
        <v>77009.850000000006</v>
      </c>
      <c r="F365" s="38">
        <v>80141.63</v>
      </c>
      <c r="G365" s="38">
        <v>87526.73</v>
      </c>
      <c r="H365" s="38">
        <v>102364.87</v>
      </c>
      <c r="I365" s="38">
        <v>109601.79</v>
      </c>
      <c r="J365" s="38">
        <v>99615.07</v>
      </c>
      <c r="K365" s="38">
        <v>94190.47</v>
      </c>
      <c r="L365" s="38">
        <v>87729.87</v>
      </c>
      <c r="M365" s="38">
        <v>85548.41</v>
      </c>
      <c r="N365" s="38">
        <v>86590.64</v>
      </c>
      <c r="O365" s="38">
        <v>90693.17</v>
      </c>
      <c r="P365" s="38">
        <v>98490.97</v>
      </c>
      <c r="Q365" s="38">
        <v>108681.07</v>
      </c>
      <c r="R365" s="38">
        <v>120553.25</v>
      </c>
      <c r="S365" s="38">
        <v>131605.5</v>
      </c>
      <c r="T365" s="38">
        <v>133714.71</v>
      </c>
      <c r="U365" s="38">
        <v>130462.61</v>
      </c>
      <c r="V365" s="38">
        <v>123815.21</v>
      </c>
      <c r="W365" s="38">
        <v>115749.37</v>
      </c>
      <c r="X365" s="38">
        <v>96599.65</v>
      </c>
      <c r="Y365" s="38">
        <v>118632.42125</v>
      </c>
      <c r="Z365" s="5">
        <v>0</v>
      </c>
      <c r="AA365" s="2">
        <f>IFERROR(INDEX('Holiday Schedule'!$D$3:$D$24,MATCH(A365,'Holiday Schedule'!$C$3:$C$24,0)),0)</f>
        <v>0</v>
      </c>
      <c r="AB365" s="2">
        <f t="shared" si="40"/>
        <v>3</v>
      </c>
      <c r="AC365" s="2">
        <f t="shared" si="41"/>
        <v>1713641.7599999998</v>
      </c>
      <c r="AD365" s="5">
        <f t="shared" si="42"/>
        <v>707724.67125000013</v>
      </c>
      <c r="AE365" s="5">
        <f t="shared" si="43"/>
        <v>2421366.4312499999</v>
      </c>
      <c r="AG365" s="2">
        <f t="shared" si="44"/>
        <v>12</v>
      </c>
      <c r="AH365" s="2">
        <f t="shared" si="45"/>
        <v>2025</v>
      </c>
      <c r="AJ365" s="5">
        <f t="shared" si="46"/>
        <v>133714.71</v>
      </c>
      <c r="AK365" s="2">
        <f t="shared" si="47"/>
        <v>19</v>
      </c>
      <c r="AL365" s="5"/>
      <c r="AM365" s="5"/>
      <c r="AN365" s="5"/>
      <c r="AO365" s="5"/>
      <c r="AP365" s="5"/>
      <c r="AQ365" s="5"/>
      <c r="AR365" s="5"/>
      <c r="AS365" s="5"/>
      <c r="AT365" s="5"/>
      <c r="AU365" s="5"/>
      <c r="AV365" s="36"/>
    </row>
    <row r="366" spans="1:48">
      <c r="A366" s="17">
        <v>46015</v>
      </c>
      <c r="B366" s="38">
        <v>83077.460000000006</v>
      </c>
      <c r="C366" s="38">
        <v>79648.34</v>
      </c>
      <c r="D366" s="38">
        <v>76380.52</v>
      </c>
      <c r="E366" s="38">
        <v>75634.399999999994</v>
      </c>
      <c r="F366" s="38">
        <v>78352.509999999995</v>
      </c>
      <c r="G366" s="38">
        <v>84803.6</v>
      </c>
      <c r="H366" s="38">
        <v>97421.49</v>
      </c>
      <c r="I366" s="38">
        <v>106102.76</v>
      </c>
      <c r="J366" s="38">
        <v>109627.59</v>
      </c>
      <c r="K366" s="38">
        <v>109786.76</v>
      </c>
      <c r="L366" s="38">
        <v>107125.13</v>
      </c>
      <c r="M366" s="38">
        <v>105532.78</v>
      </c>
      <c r="N366" s="38">
        <v>102550.01</v>
      </c>
      <c r="O366" s="38">
        <v>98354.1</v>
      </c>
      <c r="P366" s="38">
        <v>100951.74</v>
      </c>
      <c r="Q366" s="38">
        <v>107869.17</v>
      </c>
      <c r="R366" s="38">
        <v>121438.38</v>
      </c>
      <c r="S366" s="38">
        <v>130639.15</v>
      </c>
      <c r="T366" s="38">
        <v>133310.32999999999</v>
      </c>
      <c r="U366" s="38">
        <v>131183.03</v>
      </c>
      <c r="V366" s="38">
        <v>127697.36</v>
      </c>
      <c r="W366" s="38">
        <v>121593.77</v>
      </c>
      <c r="X366" s="38">
        <v>104708.86</v>
      </c>
      <c r="Y366" s="38">
        <v>118976.2325</v>
      </c>
      <c r="Z366" s="5">
        <v>0</v>
      </c>
      <c r="AA366" s="2">
        <f>IFERROR(INDEX('Holiday Schedule'!$D$3:$D$24,MATCH(A366,'Holiday Schedule'!$C$3:$C$24,0)),0)</f>
        <v>0</v>
      </c>
      <c r="AB366" s="2">
        <f t="shared" si="40"/>
        <v>4</v>
      </c>
      <c r="AC366" s="2">
        <f t="shared" si="41"/>
        <v>1818470.9200000002</v>
      </c>
      <c r="AD366" s="5">
        <f t="shared" si="42"/>
        <v>694294.55249999953</v>
      </c>
      <c r="AE366" s="5">
        <f t="shared" si="43"/>
        <v>2512765.4724999997</v>
      </c>
      <c r="AG366" s="2">
        <f t="shared" si="44"/>
        <v>12</v>
      </c>
      <c r="AH366" s="2">
        <f t="shared" si="45"/>
        <v>2025</v>
      </c>
      <c r="AJ366" s="5">
        <f t="shared" si="46"/>
        <v>133310.32999999999</v>
      </c>
      <c r="AK366" s="2">
        <f t="shared" si="47"/>
        <v>19</v>
      </c>
      <c r="AL366" s="5"/>
      <c r="AM366" s="5"/>
      <c r="AN366" s="5"/>
      <c r="AO366" s="5"/>
      <c r="AP366" s="5"/>
      <c r="AQ366" s="5"/>
      <c r="AR366" s="5"/>
      <c r="AS366" s="5"/>
      <c r="AT366" s="5"/>
      <c r="AU366" s="5"/>
      <c r="AV366" s="36"/>
    </row>
    <row r="367" spans="1:48">
      <c r="A367" s="17">
        <v>46016</v>
      </c>
      <c r="B367" s="38">
        <v>89622.06</v>
      </c>
      <c r="C367" s="38">
        <v>84354.26</v>
      </c>
      <c r="D367" s="38">
        <v>81594.350000000006</v>
      </c>
      <c r="E367" s="38">
        <v>79054</v>
      </c>
      <c r="F367" s="38">
        <v>80955.360000000001</v>
      </c>
      <c r="G367" s="38">
        <v>84789.22</v>
      </c>
      <c r="H367" s="38">
        <v>95673.83</v>
      </c>
      <c r="I367" s="38">
        <v>104209.84</v>
      </c>
      <c r="J367" s="38">
        <v>106563.98</v>
      </c>
      <c r="K367" s="38">
        <v>105131.73</v>
      </c>
      <c r="L367" s="38">
        <v>101697.13</v>
      </c>
      <c r="M367" s="38">
        <v>98473.52</v>
      </c>
      <c r="N367" s="38">
        <v>95278.78</v>
      </c>
      <c r="O367" s="38">
        <v>90529.26</v>
      </c>
      <c r="P367" s="38">
        <v>94448.65</v>
      </c>
      <c r="Q367" s="38">
        <v>101335.22</v>
      </c>
      <c r="R367" s="38">
        <v>114097.55</v>
      </c>
      <c r="S367" s="38">
        <v>123266.07</v>
      </c>
      <c r="T367" s="38">
        <v>125857.54</v>
      </c>
      <c r="U367" s="38">
        <v>125391.91</v>
      </c>
      <c r="V367" s="38">
        <v>121449.75</v>
      </c>
      <c r="W367" s="38">
        <v>115483.16</v>
      </c>
      <c r="X367" s="38">
        <v>99364.89</v>
      </c>
      <c r="Y367" s="38">
        <v>98003.74</v>
      </c>
      <c r="Z367" s="5">
        <v>0</v>
      </c>
      <c r="AA367" s="2">
        <f>IFERROR(INDEX('Holiday Schedule'!$D$3:$D$24,MATCH(A367,'Holiday Schedule'!$C$3:$C$24,0)),0)</f>
        <v>1</v>
      </c>
      <c r="AB367" s="2">
        <f t="shared" si="40"/>
        <v>5</v>
      </c>
      <c r="AC367" s="2">
        <f t="shared" si="41"/>
        <v>0</v>
      </c>
      <c r="AD367" s="5">
        <f t="shared" si="42"/>
        <v>2416625.8000000003</v>
      </c>
      <c r="AE367" s="5">
        <f t="shared" si="43"/>
        <v>2416625.8000000003</v>
      </c>
      <c r="AG367" s="2">
        <f t="shared" si="44"/>
        <v>12</v>
      </c>
      <c r="AH367" s="2">
        <f t="shared" si="45"/>
        <v>2025</v>
      </c>
      <c r="AJ367" s="5">
        <f t="shared" si="46"/>
        <v>125857.54</v>
      </c>
      <c r="AK367" s="2">
        <f t="shared" si="47"/>
        <v>19</v>
      </c>
      <c r="AL367" s="5"/>
      <c r="AM367" s="5"/>
      <c r="AN367" s="5"/>
      <c r="AO367" s="5"/>
      <c r="AP367" s="5"/>
      <c r="AQ367" s="5"/>
      <c r="AR367" s="5"/>
      <c r="AS367" s="5"/>
      <c r="AT367" s="5"/>
      <c r="AU367" s="5"/>
      <c r="AV367" s="36"/>
    </row>
    <row r="368" spans="1:48">
      <c r="A368" s="17">
        <v>46017</v>
      </c>
      <c r="B368" s="38">
        <v>88798.49</v>
      </c>
      <c r="C368" s="38">
        <v>85066.7</v>
      </c>
      <c r="D368" s="38">
        <v>83772.19</v>
      </c>
      <c r="E368" s="38">
        <v>82944.97</v>
      </c>
      <c r="F368" s="38">
        <v>86566.96</v>
      </c>
      <c r="G368" s="38">
        <v>92624.85</v>
      </c>
      <c r="H368" s="38">
        <v>105025.09</v>
      </c>
      <c r="I368" s="38">
        <v>113292.43</v>
      </c>
      <c r="J368" s="38">
        <v>112218.8</v>
      </c>
      <c r="K368" s="38">
        <v>108202.07</v>
      </c>
      <c r="L368" s="38">
        <v>103011.9</v>
      </c>
      <c r="M368" s="38">
        <v>99796.89</v>
      </c>
      <c r="N368" s="38">
        <v>97765.6</v>
      </c>
      <c r="O368" s="38">
        <v>94405.119999999995</v>
      </c>
      <c r="P368" s="38">
        <v>101244.26</v>
      </c>
      <c r="Q368" s="38">
        <v>112952.61</v>
      </c>
      <c r="R368" s="38">
        <v>129541.48</v>
      </c>
      <c r="S368" s="38">
        <v>142176.04999999999</v>
      </c>
      <c r="T368" s="38">
        <v>145533.9</v>
      </c>
      <c r="U368" s="38">
        <v>142812.29999999999</v>
      </c>
      <c r="V368" s="38">
        <v>135509.56</v>
      </c>
      <c r="W368" s="38">
        <v>127948.73</v>
      </c>
      <c r="X368" s="38">
        <v>108851.62</v>
      </c>
      <c r="Y368" s="38">
        <v>124103.30333333333</v>
      </c>
      <c r="Z368" s="5">
        <v>0</v>
      </c>
      <c r="AA368" s="2">
        <f>IFERROR(INDEX('Holiday Schedule'!$D$3:$D$24,MATCH(A368,'Holiday Schedule'!$C$3:$C$24,0)),0)</f>
        <v>0</v>
      </c>
      <c r="AB368" s="2">
        <f t="shared" si="40"/>
        <v>6</v>
      </c>
      <c r="AC368" s="2">
        <f t="shared" si="41"/>
        <v>1875263.3199999998</v>
      </c>
      <c r="AD368" s="5">
        <f t="shared" si="42"/>
        <v>748902.55333333369</v>
      </c>
      <c r="AE368" s="5">
        <f t="shared" si="43"/>
        <v>2624165.8733333335</v>
      </c>
      <c r="AG368" s="2">
        <f t="shared" si="44"/>
        <v>12</v>
      </c>
      <c r="AH368" s="2">
        <f t="shared" si="45"/>
        <v>2025</v>
      </c>
      <c r="AJ368" s="5">
        <f t="shared" si="46"/>
        <v>145533.9</v>
      </c>
      <c r="AK368" s="2">
        <f t="shared" si="47"/>
        <v>19</v>
      </c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36"/>
    </row>
    <row r="369" spans="1:48">
      <c r="A369" s="17">
        <v>46018</v>
      </c>
      <c r="B369" s="38">
        <v>95585.73</v>
      </c>
      <c r="C369" s="38">
        <v>91428.04</v>
      </c>
      <c r="D369" s="38">
        <v>88268.92</v>
      </c>
      <c r="E369" s="38">
        <v>87094.44</v>
      </c>
      <c r="F369" s="38">
        <v>89689.93</v>
      </c>
      <c r="G369" s="38">
        <v>93401.95</v>
      </c>
      <c r="H369" s="38">
        <v>105523.68</v>
      </c>
      <c r="I369" s="38">
        <v>113312.48</v>
      </c>
      <c r="J369" s="38">
        <v>114071.66</v>
      </c>
      <c r="K369" s="38">
        <v>111668.11</v>
      </c>
      <c r="L369" s="38">
        <v>107449.53</v>
      </c>
      <c r="M369" s="38">
        <v>106326.78</v>
      </c>
      <c r="N369" s="38">
        <v>103400.21</v>
      </c>
      <c r="O369" s="38">
        <v>103034.66</v>
      </c>
      <c r="P369" s="38">
        <v>103487.9</v>
      </c>
      <c r="Q369" s="38">
        <v>112771.56</v>
      </c>
      <c r="R369" s="38">
        <v>127956.58</v>
      </c>
      <c r="S369" s="38">
        <v>141243.07999999999</v>
      </c>
      <c r="T369" s="38">
        <v>144107.76999999999</v>
      </c>
      <c r="U369" s="38">
        <v>141517.34</v>
      </c>
      <c r="V369" s="38">
        <v>135481.07999999999</v>
      </c>
      <c r="W369" s="38">
        <v>126265.93</v>
      </c>
      <c r="X369" s="38">
        <v>108369.78</v>
      </c>
      <c r="Y369" s="38">
        <v>103687.42</v>
      </c>
      <c r="Z369" s="5">
        <v>0</v>
      </c>
      <c r="AA369" s="2">
        <f>IFERROR(INDEX('Holiday Schedule'!$D$3:$D$24,MATCH(A369,'Holiday Schedule'!$C$3:$C$24,0)),0)</f>
        <v>0</v>
      </c>
      <c r="AB369" s="2">
        <f t="shared" si="40"/>
        <v>7</v>
      </c>
      <c r="AC369" s="2">
        <f t="shared" si="41"/>
        <v>0</v>
      </c>
      <c r="AD369" s="5">
        <f t="shared" si="42"/>
        <v>2655144.56</v>
      </c>
      <c r="AE369" s="5">
        <f t="shared" si="43"/>
        <v>2655144.56</v>
      </c>
      <c r="AG369" s="2">
        <f t="shared" si="44"/>
        <v>12</v>
      </c>
      <c r="AH369" s="2">
        <f t="shared" si="45"/>
        <v>2025</v>
      </c>
      <c r="AJ369" s="5">
        <f t="shared" si="46"/>
        <v>144107.76999999999</v>
      </c>
      <c r="AK369" s="2">
        <f t="shared" si="47"/>
        <v>19</v>
      </c>
      <c r="AL369" s="5"/>
      <c r="AM369" s="5"/>
      <c r="AN369" s="5"/>
      <c r="AO369" s="5"/>
      <c r="AP369" s="5"/>
      <c r="AQ369" s="5"/>
      <c r="AR369" s="5"/>
      <c r="AS369" s="5"/>
      <c r="AT369" s="5"/>
      <c r="AU369" s="5"/>
      <c r="AV369" s="36"/>
    </row>
    <row r="370" spans="1:48">
      <c r="A370" s="17">
        <v>46019</v>
      </c>
      <c r="B370" s="38">
        <v>94194.75</v>
      </c>
      <c r="C370" s="38">
        <v>90043.51</v>
      </c>
      <c r="D370" s="38">
        <v>87689.79</v>
      </c>
      <c r="E370" s="38">
        <v>85720.55</v>
      </c>
      <c r="F370" s="38">
        <v>88163.73</v>
      </c>
      <c r="G370" s="38">
        <v>91520.16</v>
      </c>
      <c r="H370" s="38">
        <v>100969.34</v>
      </c>
      <c r="I370" s="38">
        <v>110141.5</v>
      </c>
      <c r="J370" s="38">
        <v>110999.41</v>
      </c>
      <c r="K370" s="38">
        <v>105204.63</v>
      </c>
      <c r="L370" s="38">
        <v>97071.01</v>
      </c>
      <c r="M370" s="38">
        <v>91143.12</v>
      </c>
      <c r="N370" s="38">
        <v>85633.95</v>
      </c>
      <c r="O370" s="38">
        <v>82655.41</v>
      </c>
      <c r="P370" s="38">
        <v>90859.45</v>
      </c>
      <c r="Q370" s="38">
        <v>105564.23</v>
      </c>
      <c r="R370" s="38">
        <v>122504.91</v>
      </c>
      <c r="S370" s="38">
        <v>134878.12</v>
      </c>
      <c r="T370" s="38">
        <v>134217.39000000001</v>
      </c>
      <c r="U370" s="38">
        <v>131084.01999999999</v>
      </c>
      <c r="V370" s="38">
        <v>124894.21</v>
      </c>
      <c r="W370" s="38">
        <v>113797.51</v>
      </c>
      <c r="X370" s="38">
        <v>98342.39</v>
      </c>
      <c r="Y370" s="38">
        <v>102488.45</v>
      </c>
      <c r="Z370" s="5">
        <v>0</v>
      </c>
      <c r="AA370" s="2">
        <f>IFERROR(INDEX('Holiday Schedule'!$D$3:$D$24,MATCH(A370,'Holiday Schedule'!$C$3:$C$24,0)),0)</f>
        <v>0</v>
      </c>
      <c r="AB370" s="2">
        <f t="shared" si="40"/>
        <v>1</v>
      </c>
      <c r="AC370" s="2">
        <f t="shared" si="41"/>
        <v>0</v>
      </c>
      <c r="AD370" s="5">
        <f t="shared" si="42"/>
        <v>2479781.54</v>
      </c>
      <c r="AE370" s="5">
        <f t="shared" si="43"/>
        <v>2479781.54</v>
      </c>
      <c r="AG370" s="2">
        <f t="shared" si="44"/>
        <v>12</v>
      </c>
      <c r="AH370" s="2">
        <f t="shared" si="45"/>
        <v>2025</v>
      </c>
      <c r="AJ370" s="5">
        <f t="shared" si="46"/>
        <v>134878.12</v>
      </c>
      <c r="AK370" s="2">
        <f t="shared" si="47"/>
        <v>18</v>
      </c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36"/>
    </row>
    <row r="371" spans="1:48">
      <c r="A371" s="17">
        <v>46020</v>
      </c>
      <c r="B371" s="38">
        <v>83614.880000000005</v>
      </c>
      <c r="C371" s="38">
        <v>79862.45</v>
      </c>
      <c r="D371" s="38">
        <v>76588.23</v>
      </c>
      <c r="E371" s="38">
        <v>75210.149999999994</v>
      </c>
      <c r="F371" s="38">
        <v>77485.539999999994</v>
      </c>
      <c r="G371" s="38">
        <v>81803.600000000006</v>
      </c>
      <c r="H371" s="38">
        <v>95818.72</v>
      </c>
      <c r="I371" s="38">
        <v>102647.53</v>
      </c>
      <c r="J371" s="38">
        <v>104548.49</v>
      </c>
      <c r="K371" s="38">
        <v>104800.86</v>
      </c>
      <c r="L371" s="38">
        <v>102814.99</v>
      </c>
      <c r="M371" s="38">
        <v>102623.61</v>
      </c>
      <c r="N371" s="38">
        <v>100143.85</v>
      </c>
      <c r="O371" s="38">
        <v>96597.83</v>
      </c>
      <c r="P371" s="38">
        <v>99051.75</v>
      </c>
      <c r="Q371" s="38">
        <v>104697.56</v>
      </c>
      <c r="R371" s="38">
        <v>116230.5</v>
      </c>
      <c r="S371" s="38">
        <v>123964.56</v>
      </c>
      <c r="T371" s="38">
        <v>123936.16</v>
      </c>
      <c r="U371" s="38">
        <v>119204.01</v>
      </c>
      <c r="V371" s="38">
        <v>109746.8</v>
      </c>
      <c r="W371" s="38">
        <v>100931.42</v>
      </c>
      <c r="X371" s="38">
        <v>83951.74</v>
      </c>
      <c r="Y371" s="38">
        <v>98209.986666666679</v>
      </c>
      <c r="Z371" s="5">
        <v>0</v>
      </c>
      <c r="AA371" s="2">
        <f>IFERROR(INDEX('Holiday Schedule'!$D$3:$D$24,MATCH(A371,'Holiday Schedule'!$C$3:$C$24,0)),0)</f>
        <v>0</v>
      </c>
      <c r="AB371" s="2">
        <f t="shared" si="40"/>
        <v>2</v>
      </c>
      <c r="AC371" s="2">
        <f t="shared" si="41"/>
        <v>1695891.66</v>
      </c>
      <c r="AD371" s="5">
        <f t="shared" si="42"/>
        <v>668593.55666666734</v>
      </c>
      <c r="AE371" s="5">
        <f t="shared" si="43"/>
        <v>2364485.2166666673</v>
      </c>
      <c r="AG371" s="2">
        <f t="shared" si="44"/>
        <v>12</v>
      </c>
      <c r="AH371" s="2">
        <f t="shared" si="45"/>
        <v>2025</v>
      </c>
      <c r="AJ371" s="5">
        <f t="shared" si="46"/>
        <v>123964.56</v>
      </c>
      <c r="AK371" s="2">
        <f t="shared" si="47"/>
        <v>18</v>
      </c>
      <c r="AL371" s="5"/>
      <c r="AM371" s="5"/>
      <c r="AN371" s="5"/>
      <c r="AO371" s="5"/>
      <c r="AP371" s="5"/>
      <c r="AQ371" s="5"/>
      <c r="AR371" s="5"/>
      <c r="AS371" s="5"/>
      <c r="AT371" s="5"/>
      <c r="AU371" s="5"/>
      <c r="AV371" s="36"/>
    </row>
    <row r="372" spans="1:48">
      <c r="A372" s="17">
        <v>46021</v>
      </c>
      <c r="B372" s="38">
        <v>72784.27</v>
      </c>
      <c r="C372" s="38">
        <v>69815.429999999993</v>
      </c>
      <c r="D372" s="38">
        <v>68281.83</v>
      </c>
      <c r="E372" s="38">
        <v>67506.8</v>
      </c>
      <c r="F372" s="38">
        <v>71672.62</v>
      </c>
      <c r="G372" s="38">
        <v>77607.740000000005</v>
      </c>
      <c r="H372" s="38">
        <v>92947.91</v>
      </c>
      <c r="I372" s="38">
        <v>102307.11</v>
      </c>
      <c r="J372" s="38">
        <v>101925.42</v>
      </c>
      <c r="K372" s="38">
        <v>94565.92</v>
      </c>
      <c r="L372" s="38">
        <v>88643.85</v>
      </c>
      <c r="M372" s="38">
        <v>89924.28</v>
      </c>
      <c r="N372" s="38">
        <v>86200.24</v>
      </c>
      <c r="O372" s="38">
        <v>83889.02</v>
      </c>
      <c r="P372" s="38">
        <v>94597.46</v>
      </c>
      <c r="Q372" s="38">
        <v>109970.84</v>
      </c>
      <c r="R372" s="38">
        <v>127508.24</v>
      </c>
      <c r="S372" s="38">
        <v>140034.89000000001</v>
      </c>
      <c r="T372" s="38">
        <v>142563.17000000001</v>
      </c>
      <c r="U372" s="38">
        <v>140039.18</v>
      </c>
      <c r="V372" s="38">
        <v>132608.01</v>
      </c>
      <c r="W372" s="38">
        <v>123720.26</v>
      </c>
      <c r="X372" s="38">
        <v>104905.24</v>
      </c>
      <c r="Y372" s="38">
        <v>120411.17</v>
      </c>
      <c r="Z372" s="5">
        <v>0</v>
      </c>
      <c r="AA372" s="2">
        <f>IFERROR(INDEX('Holiday Schedule'!$D$3:$D$24,MATCH(A372,'Holiday Schedule'!$C$3:$C$24,0)),0)</f>
        <v>0</v>
      </c>
      <c r="AB372" s="2">
        <f t="shared" si="40"/>
        <v>3</v>
      </c>
      <c r="AC372" s="2">
        <f t="shared" si="41"/>
        <v>1763403.13</v>
      </c>
      <c r="AD372" s="5">
        <f t="shared" si="42"/>
        <v>641027.77</v>
      </c>
      <c r="AE372" s="5">
        <f t="shared" si="43"/>
        <v>2404430.9</v>
      </c>
      <c r="AG372" s="2">
        <f t="shared" si="44"/>
        <v>12</v>
      </c>
      <c r="AH372" s="2">
        <f t="shared" si="45"/>
        <v>2025</v>
      </c>
      <c r="AJ372" s="5">
        <f t="shared" si="46"/>
        <v>142563.17000000001</v>
      </c>
      <c r="AK372" s="2">
        <f t="shared" si="47"/>
        <v>19</v>
      </c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36"/>
    </row>
    <row r="373" spans="1:48">
      <c r="A373" s="17">
        <v>46022</v>
      </c>
      <c r="B373" s="38">
        <v>78220.881111111114</v>
      </c>
      <c r="C373" s="38">
        <v>74595.796666666676</v>
      </c>
      <c r="D373" s="38">
        <v>72402.578888888893</v>
      </c>
      <c r="E373" s="38">
        <v>71564.820000000007</v>
      </c>
      <c r="F373" s="38">
        <v>75242.845555555556</v>
      </c>
      <c r="G373" s="38">
        <v>81700.741111111114</v>
      </c>
      <c r="H373" s="38">
        <v>96731.01999999999</v>
      </c>
      <c r="I373" s="38">
        <v>103742.69333333333</v>
      </c>
      <c r="J373" s="38">
        <v>99914.26888888891</v>
      </c>
      <c r="K373" s="38">
        <v>93592.421111111122</v>
      </c>
      <c r="L373" s="38">
        <v>88314.388888888891</v>
      </c>
      <c r="M373" s="38">
        <v>86269.63444444444</v>
      </c>
      <c r="N373" s="38">
        <v>84555.617777777778</v>
      </c>
      <c r="O373" s="38">
        <v>82810.797777777785</v>
      </c>
      <c r="P373" s="38">
        <v>90202.866666666669</v>
      </c>
      <c r="Q373" s="38">
        <v>101560.01777777779</v>
      </c>
      <c r="R373" s="38">
        <v>117489.06777777776</v>
      </c>
      <c r="S373" s="38">
        <v>129640.83111111111</v>
      </c>
      <c r="T373" s="38">
        <v>132272.4488888889</v>
      </c>
      <c r="U373" s="38">
        <v>129243.64333333334</v>
      </c>
      <c r="V373" s="38">
        <v>122401.32666666666</v>
      </c>
      <c r="W373" s="38">
        <v>112394.31999999999</v>
      </c>
      <c r="X373" s="38">
        <v>94298.648888888885</v>
      </c>
      <c r="Y373" s="38">
        <v>109698.09851851851</v>
      </c>
      <c r="Z373" s="5">
        <v>0</v>
      </c>
      <c r="AA373" s="2">
        <f>IFERROR(INDEX('Holiday Schedule'!$D$3:$D$24,MATCH(A373,'Holiday Schedule'!$C$3:$C$24,0)),0)</f>
        <v>0</v>
      </c>
      <c r="AB373" s="2">
        <f t="shared" si="40"/>
        <v>4</v>
      </c>
      <c r="AC373" s="2">
        <f t="shared" si="41"/>
        <v>1668702.9933333332</v>
      </c>
      <c r="AD373" s="5">
        <f t="shared" si="42"/>
        <v>660156.78185185185</v>
      </c>
      <c r="AE373" s="5">
        <f t="shared" si="43"/>
        <v>2328859.775185185</v>
      </c>
      <c r="AG373" s="2">
        <f t="shared" si="44"/>
        <v>12</v>
      </c>
      <c r="AH373" s="2">
        <f t="shared" si="45"/>
        <v>2025</v>
      </c>
      <c r="AJ373" s="5">
        <f t="shared" si="46"/>
        <v>132272.4488888889</v>
      </c>
      <c r="AK373" s="2">
        <f t="shared" si="47"/>
        <v>19</v>
      </c>
      <c r="AL373" s="5"/>
      <c r="AM373" s="5"/>
      <c r="AN373" s="5"/>
      <c r="AO373" s="5"/>
      <c r="AP373" s="5"/>
      <c r="AQ373" s="5"/>
      <c r="AR373" s="5"/>
      <c r="AS373" s="5"/>
      <c r="AT373" s="5"/>
      <c r="AU373" s="5"/>
      <c r="AV373" s="36"/>
    </row>
    <row r="374" spans="1:48">
      <c r="A374" s="17">
        <v>46023</v>
      </c>
      <c r="B374" s="38">
        <v>80849.090000000011</v>
      </c>
      <c r="C374" s="38">
        <v>76964.846666666665</v>
      </c>
      <c r="D374" s="38">
        <v>74633.84555555557</v>
      </c>
      <c r="E374" s="38">
        <v>73721.44222222222</v>
      </c>
      <c r="F374" s="38">
        <v>77371.381111111114</v>
      </c>
      <c r="G374" s="38">
        <v>83767.045555555553</v>
      </c>
      <c r="H374" s="38">
        <v>98795.453333333309</v>
      </c>
      <c r="I374" s="38">
        <v>106086.49222222222</v>
      </c>
      <c r="J374" s="38">
        <v>103318.99666666667</v>
      </c>
      <c r="K374" s="38">
        <v>97707.207777777759</v>
      </c>
      <c r="L374" s="38">
        <v>92245.79</v>
      </c>
      <c r="M374" s="38">
        <v>90313.503333333341</v>
      </c>
      <c r="N374" s="38">
        <v>89164.081111111111</v>
      </c>
      <c r="O374" s="38">
        <v>87317.932222222225</v>
      </c>
      <c r="P374" s="38">
        <v>93433.188888888879</v>
      </c>
      <c r="Q374" s="38">
        <v>103266.38555555555</v>
      </c>
      <c r="R374" s="38">
        <v>118650.23888888891</v>
      </c>
      <c r="S374" s="38">
        <v>130615.69</v>
      </c>
      <c r="T374" s="38">
        <v>133062.38777777777</v>
      </c>
      <c r="U374" s="38">
        <v>129621.18333333335</v>
      </c>
      <c r="V374" s="38">
        <v>122415.80555555556</v>
      </c>
      <c r="W374" s="38">
        <v>112250.37555555554</v>
      </c>
      <c r="X374" s="38">
        <v>93895.391111111108</v>
      </c>
      <c r="Y374" s="38">
        <v>109520.52407407407</v>
      </c>
      <c r="Z374" s="5">
        <v>0</v>
      </c>
      <c r="AA374" s="2">
        <f>IFERROR(INDEX('Holiday Schedule'!$D$3:$D$24,MATCH(A374,'Holiday Schedule'!$C$3:$C$24,0)),0)</f>
        <v>0</v>
      </c>
      <c r="AB374" s="2">
        <f t="shared" si="40"/>
        <v>5</v>
      </c>
      <c r="AC374" s="2">
        <f t="shared" si="41"/>
        <v>1703364.65</v>
      </c>
      <c r="AD374" s="5">
        <f t="shared" si="42"/>
        <v>675623.62851851853</v>
      </c>
      <c r="AE374" s="5">
        <f t="shared" si="43"/>
        <v>2378988.2785185184</v>
      </c>
      <c r="AG374" s="2">
        <f t="shared" si="44"/>
        <v>1</v>
      </c>
      <c r="AH374" s="2">
        <f t="shared" si="45"/>
        <v>2026</v>
      </c>
      <c r="AJ374" s="5">
        <f t="shared" si="46"/>
        <v>133062.38777777777</v>
      </c>
      <c r="AK374" s="2">
        <f t="shared" si="47"/>
        <v>19</v>
      </c>
      <c r="AL374" s="5"/>
      <c r="AM374" s="5"/>
      <c r="AN374" s="5"/>
      <c r="AO374" s="5"/>
      <c r="AP374" s="5"/>
      <c r="AQ374" s="5"/>
      <c r="AR374" s="5"/>
      <c r="AS374" s="5"/>
      <c r="AT374" s="5"/>
      <c r="AU374" s="5"/>
      <c r="AV374" s="36"/>
    </row>
    <row r="375" spans="1:48">
      <c r="A375" s="17">
        <v>46024</v>
      </c>
      <c r="B375" s="38">
        <v>80373.563333333324</v>
      </c>
      <c r="C375" s="38">
        <v>76426.710000000006</v>
      </c>
      <c r="D375" s="38">
        <v>74119.277777777796</v>
      </c>
      <c r="E375" s="38">
        <v>73272.485555555555</v>
      </c>
      <c r="F375" s="38">
        <v>76924.501111111109</v>
      </c>
      <c r="G375" s="38">
        <v>83321.58</v>
      </c>
      <c r="H375" s="38">
        <v>98350.926666666652</v>
      </c>
      <c r="I375" s="38">
        <v>105612.20777777777</v>
      </c>
      <c r="J375" s="38">
        <v>102717.23333333334</v>
      </c>
      <c r="K375" s="38">
        <v>96695.205555555556</v>
      </c>
      <c r="L375" s="38">
        <v>90838.757777777791</v>
      </c>
      <c r="M375" s="38">
        <v>88086.018888888881</v>
      </c>
      <c r="N375" s="38">
        <v>86866.256666666668</v>
      </c>
      <c r="O375" s="38">
        <v>85383.796666666662</v>
      </c>
      <c r="P375" s="38">
        <v>92218.734444444461</v>
      </c>
      <c r="Q375" s="38">
        <v>102883.27222222222</v>
      </c>
      <c r="R375" s="38">
        <v>118501.87777777779</v>
      </c>
      <c r="S375" s="38">
        <v>130682.31666666668</v>
      </c>
      <c r="T375" s="38">
        <v>133555.05999999997</v>
      </c>
      <c r="U375" s="38">
        <v>130618.13333333333</v>
      </c>
      <c r="V375" s="38">
        <v>123830.45000000001</v>
      </c>
      <c r="W375" s="38">
        <v>113775.00333333331</v>
      </c>
      <c r="X375" s="38">
        <v>95307.433333333334</v>
      </c>
      <c r="Y375" s="38">
        <v>110970.96222222222</v>
      </c>
      <c r="Z375" s="5">
        <v>0</v>
      </c>
      <c r="AA375" s="2">
        <f>IFERROR(INDEX('Holiday Schedule'!$D$3:$D$24,MATCH(A375,'Holiday Schedule'!$C$3:$C$24,0)),0)</f>
        <v>0</v>
      </c>
      <c r="AB375" s="2">
        <f t="shared" si="40"/>
        <v>6</v>
      </c>
      <c r="AC375" s="2">
        <f t="shared" si="41"/>
        <v>1697571.7577777777</v>
      </c>
      <c r="AD375" s="5">
        <f t="shared" si="42"/>
        <v>673760.0066666666</v>
      </c>
      <c r="AE375" s="5">
        <f t="shared" si="43"/>
        <v>2371331.7644444443</v>
      </c>
      <c r="AG375" s="2">
        <f t="shared" si="44"/>
        <v>1</v>
      </c>
      <c r="AH375" s="2">
        <f t="shared" si="45"/>
        <v>2026</v>
      </c>
      <c r="AJ375" s="5">
        <f t="shared" si="46"/>
        <v>133555.05999999997</v>
      </c>
      <c r="AK375" s="2">
        <f t="shared" si="47"/>
        <v>19</v>
      </c>
      <c r="AL375" s="5"/>
      <c r="AM375" s="5"/>
      <c r="AN375" s="5"/>
      <c r="AO375" s="5"/>
      <c r="AP375" s="5"/>
      <c r="AQ375" s="5"/>
      <c r="AR375" s="5"/>
      <c r="AS375" s="5"/>
      <c r="AT375" s="5"/>
      <c r="AU375" s="5"/>
      <c r="AV375" s="36"/>
    </row>
    <row r="376" spans="1:48">
      <c r="A376" s="17">
        <v>46025</v>
      </c>
      <c r="B376" s="38">
        <v>81651.911111111112</v>
      </c>
      <c r="C376" s="38">
        <v>77662.031111111108</v>
      </c>
      <c r="D376" s="38">
        <v>75349.25444444445</v>
      </c>
      <c r="E376" s="38">
        <v>74514.257777777777</v>
      </c>
      <c r="F376" s="38">
        <v>78139.162222222221</v>
      </c>
      <c r="G376" s="38">
        <v>84525.265555555554</v>
      </c>
      <c r="H376" s="38">
        <v>99786.388888888876</v>
      </c>
      <c r="I376" s="38">
        <v>106916.66111111111</v>
      </c>
      <c r="J376" s="38">
        <v>102867.43777777777</v>
      </c>
      <c r="K376" s="38">
        <v>95872.584444444452</v>
      </c>
      <c r="L376" s="38">
        <v>89676.81666666668</v>
      </c>
      <c r="M376" s="38">
        <v>86818.016666666663</v>
      </c>
      <c r="N376" s="38">
        <v>86025.974444444451</v>
      </c>
      <c r="O376" s="38">
        <v>85311.762222222227</v>
      </c>
      <c r="P376" s="38">
        <v>92724.386666666673</v>
      </c>
      <c r="Q376" s="38">
        <v>103846.43666666666</v>
      </c>
      <c r="R376" s="38">
        <v>119532.08555555556</v>
      </c>
      <c r="S376" s="38">
        <v>131455.51555555555</v>
      </c>
      <c r="T376" s="38">
        <v>134242.3233333333</v>
      </c>
      <c r="U376" s="38">
        <v>131304.03555555554</v>
      </c>
      <c r="V376" s="38">
        <v>124624.58666666667</v>
      </c>
      <c r="W376" s="38">
        <v>114680.22888888889</v>
      </c>
      <c r="X376" s="38">
        <v>96330.038888888885</v>
      </c>
      <c r="Y376" s="38">
        <v>111878.28481481482</v>
      </c>
      <c r="Z376" s="5">
        <v>0</v>
      </c>
      <c r="AA376" s="2">
        <f>IFERROR(INDEX('Holiday Schedule'!$D$3:$D$24,MATCH(A376,'Holiday Schedule'!$C$3:$C$24,0)),0)</f>
        <v>0</v>
      </c>
      <c r="AB376" s="2">
        <f t="shared" si="40"/>
        <v>7</v>
      </c>
      <c r="AC376" s="2">
        <f t="shared" si="41"/>
        <v>0</v>
      </c>
      <c r="AD376" s="5">
        <f t="shared" si="42"/>
        <v>2385735.4470370375</v>
      </c>
      <c r="AE376" s="5">
        <f t="shared" si="43"/>
        <v>2385735.4470370375</v>
      </c>
      <c r="AG376" s="2">
        <f t="shared" si="44"/>
        <v>1</v>
      </c>
      <c r="AH376" s="2">
        <f t="shared" si="45"/>
        <v>2026</v>
      </c>
      <c r="AJ376" s="5">
        <f t="shared" si="46"/>
        <v>134242.3233333333</v>
      </c>
      <c r="AK376" s="2">
        <f t="shared" si="47"/>
        <v>19</v>
      </c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36"/>
    </row>
    <row r="377" spans="1:48">
      <c r="A377" s="17">
        <v>46026</v>
      </c>
      <c r="B377" s="38">
        <v>82703.058888888889</v>
      </c>
      <c r="C377" s="38">
        <v>78691.42</v>
      </c>
      <c r="D377" s="38">
        <v>76453.977777777778</v>
      </c>
      <c r="E377" s="38">
        <v>75592.195555555547</v>
      </c>
      <c r="F377" s="38">
        <v>79135.443333333329</v>
      </c>
      <c r="G377" s="38">
        <v>85292.90444444443</v>
      </c>
      <c r="H377" s="38">
        <v>100076.96888888889</v>
      </c>
      <c r="I377" s="38">
        <v>107124.50555555556</v>
      </c>
      <c r="J377" s="38">
        <v>102239.78222222223</v>
      </c>
      <c r="K377" s="38">
        <v>94590.516666666663</v>
      </c>
      <c r="L377" s="38">
        <v>88725.026666666672</v>
      </c>
      <c r="M377" s="38">
        <v>86297.876666666678</v>
      </c>
      <c r="N377" s="38">
        <v>85522.300000000017</v>
      </c>
      <c r="O377" s="38">
        <v>84889.453333333309</v>
      </c>
      <c r="P377" s="38">
        <v>92542.132222222222</v>
      </c>
      <c r="Q377" s="38">
        <v>103829.82222222221</v>
      </c>
      <c r="R377" s="38">
        <v>119580.29444444443</v>
      </c>
      <c r="S377" s="38">
        <v>131222.81222222222</v>
      </c>
      <c r="T377" s="38">
        <v>133538.62777777779</v>
      </c>
      <c r="U377" s="38">
        <v>130309.70111111112</v>
      </c>
      <c r="V377" s="38">
        <v>123390.32666666666</v>
      </c>
      <c r="W377" s="38">
        <v>113557.01000000001</v>
      </c>
      <c r="X377" s="38">
        <v>95363.561111111107</v>
      </c>
      <c r="Y377" s="38">
        <v>110770.29925925925</v>
      </c>
      <c r="Z377" s="5">
        <v>0</v>
      </c>
      <c r="AA377" s="2">
        <f>IFERROR(INDEX('Holiday Schedule'!$D$3:$D$24,MATCH(A377,'Holiday Schedule'!$C$3:$C$24,0)),0)</f>
        <v>0</v>
      </c>
      <c r="AB377" s="2">
        <f t="shared" si="40"/>
        <v>1</v>
      </c>
      <c r="AC377" s="2">
        <f t="shared" si="41"/>
        <v>0</v>
      </c>
      <c r="AD377" s="5">
        <f t="shared" si="42"/>
        <v>2381440.0170370368</v>
      </c>
      <c r="AE377" s="5">
        <f t="shared" si="43"/>
        <v>2381440.0170370368</v>
      </c>
      <c r="AG377" s="2">
        <f t="shared" si="44"/>
        <v>1</v>
      </c>
      <c r="AH377" s="2">
        <f t="shared" si="45"/>
        <v>2026</v>
      </c>
      <c r="AJ377" s="5">
        <f t="shared" si="46"/>
        <v>133538.62777777779</v>
      </c>
      <c r="AK377" s="2">
        <f t="shared" si="47"/>
        <v>19</v>
      </c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36"/>
    </row>
    <row r="378" spans="1:48">
      <c r="A378" s="17">
        <v>46027</v>
      </c>
      <c r="B378" s="38">
        <v>88377.52</v>
      </c>
      <c r="C378" s="38">
        <v>85465.69</v>
      </c>
      <c r="D378" s="38">
        <v>84347.21</v>
      </c>
      <c r="E378" s="38">
        <v>85096.28</v>
      </c>
      <c r="F378" s="38">
        <v>88531.98</v>
      </c>
      <c r="G378" s="38">
        <v>97366.88</v>
      </c>
      <c r="H378" s="38">
        <v>117431.78</v>
      </c>
      <c r="I378" s="38">
        <v>121212.07</v>
      </c>
      <c r="J378" s="38">
        <v>109488.88</v>
      </c>
      <c r="K378" s="38">
        <v>96893.66</v>
      </c>
      <c r="L378" s="38">
        <v>88418.34</v>
      </c>
      <c r="M378" s="38">
        <v>84818.39</v>
      </c>
      <c r="N378" s="38">
        <v>83448.31</v>
      </c>
      <c r="O378" s="38">
        <v>88196.54</v>
      </c>
      <c r="P378" s="38">
        <v>94882.69</v>
      </c>
      <c r="Q378" s="38">
        <v>105357.9</v>
      </c>
      <c r="R378" s="38">
        <v>121092.52</v>
      </c>
      <c r="S378" s="38">
        <v>134261.72</v>
      </c>
      <c r="T378" s="38">
        <v>135096.16</v>
      </c>
      <c r="U378" s="38">
        <v>134734.85999999999</v>
      </c>
      <c r="V378" s="38">
        <v>124230.39999999999</v>
      </c>
      <c r="W378" s="38">
        <v>111805.23</v>
      </c>
      <c r="X378" s="38">
        <v>96542.03</v>
      </c>
      <c r="Y378" s="38">
        <v>110859.22000000002</v>
      </c>
      <c r="Z378" s="5">
        <v>0</v>
      </c>
      <c r="AA378" s="2">
        <f>IFERROR(INDEX('Holiday Schedule'!$D$3:$D$24,MATCH(A378,'Holiday Schedule'!$C$3:$C$24,0)),0)</f>
        <v>0</v>
      </c>
      <c r="AB378" s="2">
        <f t="shared" si="40"/>
        <v>2</v>
      </c>
      <c r="AC378" s="2">
        <f t="shared" si="41"/>
        <v>1730479.7</v>
      </c>
      <c r="AD378" s="5">
        <f t="shared" si="42"/>
        <v>757476.55999999982</v>
      </c>
      <c r="AE378" s="5">
        <f t="shared" si="43"/>
        <v>2487956.2599999998</v>
      </c>
      <c r="AG378" s="2">
        <f t="shared" si="44"/>
        <v>1</v>
      </c>
      <c r="AH378" s="2">
        <f t="shared" si="45"/>
        <v>2026</v>
      </c>
      <c r="AJ378" s="5">
        <f t="shared" si="46"/>
        <v>135096.16</v>
      </c>
      <c r="AK378" s="2">
        <f t="shared" si="47"/>
        <v>19</v>
      </c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36"/>
    </row>
    <row r="379" spans="1:48">
      <c r="A379" s="17">
        <v>46028</v>
      </c>
      <c r="B379" s="38">
        <v>82626.2</v>
      </c>
      <c r="C379" s="38">
        <v>78991.289999999994</v>
      </c>
      <c r="D379" s="38">
        <v>77475.149999999994</v>
      </c>
      <c r="E379" s="38">
        <v>77625.31</v>
      </c>
      <c r="F379" s="38">
        <v>80427.98</v>
      </c>
      <c r="G379" s="38">
        <v>87962.02</v>
      </c>
      <c r="H379" s="38">
        <v>106027.56</v>
      </c>
      <c r="I379" s="38">
        <v>109616.47</v>
      </c>
      <c r="J379" s="38">
        <v>105443.24</v>
      </c>
      <c r="K379" s="38">
        <v>99991.07</v>
      </c>
      <c r="L379" s="38">
        <v>95886.51</v>
      </c>
      <c r="M379" s="38">
        <v>91283.65</v>
      </c>
      <c r="N379" s="38">
        <v>87337.67</v>
      </c>
      <c r="O379" s="38">
        <v>83098.84</v>
      </c>
      <c r="P379" s="38">
        <v>85860.479999999996</v>
      </c>
      <c r="Q379" s="38">
        <v>97076.78</v>
      </c>
      <c r="R379" s="38">
        <v>111747.84</v>
      </c>
      <c r="S379" s="38">
        <v>124834.97</v>
      </c>
      <c r="T379" s="38">
        <v>126549.42</v>
      </c>
      <c r="U379" s="38">
        <v>125103.13</v>
      </c>
      <c r="V379" s="38">
        <v>115806.7</v>
      </c>
      <c r="W379" s="38">
        <v>102977.12</v>
      </c>
      <c r="X379" s="38">
        <v>89320.38</v>
      </c>
      <c r="Y379" s="38">
        <v>102701.40000000001</v>
      </c>
      <c r="Z379" s="5">
        <v>0</v>
      </c>
      <c r="AA379" s="2">
        <f>IFERROR(INDEX('Holiday Schedule'!$D$3:$D$24,MATCH(A379,'Holiday Schedule'!$C$3:$C$24,0)),0)</f>
        <v>0</v>
      </c>
      <c r="AB379" s="2">
        <f t="shared" si="40"/>
        <v>3</v>
      </c>
      <c r="AC379" s="2">
        <f t="shared" si="41"/>
        <v>1651934.2699999996</v>
      </c>
      <c r="AD379" s="5">
        <f t="shared" si="42"/>
        <v>693836.91000000015</v>
      </c>
      <c r="AE379" s="5">
        <f t="shared" si="43"/>
        <v>2345771.1799999997</v>
      </c>
      <c r="AG379" s="2">
        <f t="shared" si="44"/>
        <v>1</v>
      </c>
      <c r="AH379" s="2">
        <f t="shared" si="45"/>
        <v>2026</v>
      </c>
      <c r="AJ379" s="5">
        <f t="shared" si="46"/>
        <v>126549.42</v>
      </c>
      <c r="AK379" s="2">
        <f t="shared" si="47"/>
        <v>19</v>
      </c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36"/>
    </row>
    <row r="380" spans="1:48">
      <c r="A380" s="17">
        <v>46029</v>
      </c>
      <c r="B380" s="38">
        <v>75514.559999999998</v>
      </c>
      <c r="C380" s="38">
        <v>72243.520000000004</v>
      </c>
      <c r="D380" s="38">
        <v>70426.8</v>
      </c>
      <c r="E380" s="38">
        <v>70346.740000000005</v>
      </c>
      <c r="F380" s="38">
        <v>72698.960000000006</v>
      </c>
      <c r="G380" s="38">
        <v>79744.160000000003</v>
      </c>
      <c r="H380" s="38">
        <v>95043.98</v>
      </c>
      <c r="I380" s="38">
        <v>99078.22</v>
      </c>
      <c r="J380" s="38">
        <v>97833.21</v>
      </c>
      <c r="K380" s="38">
        <v>96815.7</v>
      </c>
      <c r="L380" s="38">
        <v>95312.02</v>
      </c>
      <c r="M380" s="38">
        <v>94830.16</v>
      </c>
      <c r="N380" s="38">
        <v>93422.94</v>
      </c>
      <c r="O380" s="38">
        <v>90974.51</v>
      </c>
      <c r="P380" s="38">
        <v>89258.5</v>
      </c>
      <c r="Q380" s="38">
        <v>92146.28</v>
      </c>
      <c r="R380" s="38">
        <v>109172.35</v>
      </c>
      <c r="S380" s="38">
        <v>117916.34</v>
      </c>
      <c r="T380" s="38">
        <v>118562.62</v>
      </c>
      <c r="U380" s="38">
        <v>116818.98</v>
      </c>
      <c r="V380" s="38">
        <v>107503</v>
      </c>
      <c r="W380" s="38">
        <v>95828.61</v>
      </c>
      <c r="X380" s="38">
        <v>82301.47</v>
      </c>
      <c r="Y380" s="38">
        <v>95211.026666666658</v>
      </c>
      <c r="Z380" s="5">
        <v>0</v>
      </c>
      <c r="AA380" s="2">
        <f>IFERROR(INDEX('Holiday Schedule'!$D$3:$D$24,MATCH(A380,'Holiday Schedule'!$C$3:$C$24,0)),0)</f>
        <v>0</v>
      </c>
      <c r="AB380" s="2">
        <f t="shared" si="40"/>
        <v>4</v>
      </c>
      <c r="AC380" s="2">
        <f t="shared" si="41"/>
        <v>1597774.9100000001</v>
      </c>
      <c r="AD380" s="5">
        <f t="shared" si="42"/>
        <v>631229.74666666705</v>
      </c>
      <c r="AE380" s="5">
        <f t="shared" si="43"/>
        <v>2229004.6566666672</v>
      </c>
      <c r="AG380" s="2">
        <f t="shared" si="44"/>
        <v>1</v>
      </c>
      <c r="AH380" s="2">
        <f t="shared" si="45"/>
        <v>2026</v>
      </c>
      <c r="AJ380" s="5">
        <f t="shared" si="46"/>
        <v>118562.62</v>
      </c>
      <c r="AK380" s="2">
        <f t="shared" si="47"/>
        <v>19</v>
      </c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36"/>
    </row>
    <row r="381" spans="1:48">
      <c r="A381" s="17">
        <v>46030</v>
      </c>
      <c r="B381" s="38">
        <v>69147.100000000006</v>
      </c>
      <c r="C381" s="38">
        <v>66084.490000000005</v>
      </c>
      <c r="D381" s="38">
        <v>64472.99</v>
      </c>
      <c r="E381" s="38">
        <v>64732.34</v>
      </c>
      <c r="F381" s="38">
        <v>67946.31</v>
      </c>
      <c r="G381" s="38">
        <v>75782.929999999993</v>
      </c>
      <c r="H381" s="38">
        <v>92049.83</v>
      </c>
      <c r="I381" s="38">
        <v>94953.11</v>
      </c>
      <c r="J381" s="38">
        <v>91928.43</v>
      </c>
      <c r="K381" s="38">
        <v>80924.27</v>
      </c>
      <c r="L381" s="38">
        <v>71128.160000000003</v>
      </c>
      <c r="M381" s="38">
        <v>65710.12</v>
      </c>
      <c r="N381" s="38">
        <v>59819.29</v>
      </c>
      <c r="O381" s="38">
        <v>67686.850000000006</v>
      </c>
      <c r="P381" s="38">
        <v>75544.039999999994</v>
      </c>
      <c r="Q381" s="38">
        <v>85355.62</v>
      </c>
      <c r="R381" s="38">
        <v>99955.05</v>
      </c>
      <c r="S381" s="38">
        <v>112343.67</v>
      </c>
      <c r="T381" s="38">
        <v>113429.72</v>
      </c>
      <c r="U381" s="38">
        <v>113195.3</v>
      </c>
      <c r="V381" s="38">
        <v>105114.59</v>
      </c>
      <c r="W381" s="38">
        <v>94278.6</v>
      </c>
      <c r="X381" s="38">
        <v>81569.72</v>
      </c>
      <c r="Y381" s="38">
        <v>93654.303333333344</v>
      </c>
      <c r="Z381" s="5">
        <v>0</v>
      </c>
      <c r="AA381" s="2">
        <f>IFERROR(INDEX('Holiday Schedule'!$D$3:$D$24,MATCH(A381,'Holiday Schedule'!$C$3:$C$24,0)),0)</f>
        <v>0</v>
      </c>
      <c r="AB381" s="2">
        <f t="shared" si="40"/>
        <v>5</v>
      </c>
      <c r="AC381" s="2">
        <f t="shared" si="41"/>
        <v>1412936.5400000003</v>
      </c>
      <c r="AD381" s="5">
        <f t="shared" si="42"/>
        <v>593870.29333333322</v>
      </c>
      <c r="AE381" s="5">
        <f t="shared" si="43"/>
        <v>2006806.8333333335</v>
      </c>
      <c r="AG381" s="2">
        <f t="shared" si="44"/>
        <v>1</v>
      </c>
      <c r="AH381" s="2">
        <f t="shared" si="45"/>
        <v>2026</v>
      </c>
      <c r="AJ381" s="5">
        <f t="shared" si="46"/>
        <v>113429.72</v>
      </c>
      <c r="AK381" s="2">
        <f t="shared" si="47"/>
        <v>19</v>
      </c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36"/>
    </row>
    <row r="382" spans="1:48">
      <c r="A382" s="17">
        <v>46031</v>
      </c>
      <c r="B382" s="38">
        <v>70199.81</v>
      </c>
      <c r="C382" s="38">
        <v>67655.929999999993</v>
      </c>
      <c r="D382" s="38">
        <v>66444.83</v>
      </c>
      <c r="E382" s="38">
        <v>67358.3</v>
      </c>
      <c r="F382" s="38">
        <v>70291.929999999993</v>
      </c>
      <c r="G382" s="38">
        <v>77838.009999999995</v>
      </c>
      <c r="H382" s="38">
        <v>95538.38</v>
      </c>
      <c r="I382" s="38">
        <v>97294.73</v>
      </c>
      <c r="J382" s="38">
        <v>86630.33</v>
      </c>
      <c r="K382" s="38">
        <v>70288.740000000005</v>
      </c>
      <c r="L382" s="38">
        <v>69396.149999999994</v>
      </c>
      <c r="M382" s="38">
        <v>76889.17</v>
      </c>
      <c r="N382" s="38">
        <v>77361.45</v>
      </c>
      <c r="O382" s="38">
        <v>73265.509999999995</v>
      </c>
      <c r="P382" s="38">
        <v>77828.509999999995</v>
      </c>
      <c r="Q382" s="38">
        <v>85816.49</v>
      </c>
      <c r="R382" s="38">
        <v>99672.75</v>
      </c>
      <c r="S382" s="38">
        <v>108177.93</v>
      </c>
      <c r="T382" s="38">
        <v>109143.91</v>
      </c>
      <c r="U382" s="38">
        <v>107517.02</v>
      </c>
      <c r="V382" s="38">
        <v>100534.25</v>
      </c>
      <c r="W382" s="38">
        <v>89611.04</v>
      </c>
      <c r="X382" s="38">
        <v>77783.11</v>
      </c>
      <c r="Y382" s="38">
        <v>89309.46666666666</v>
      </c>
      <c r="Z382" s="5">
        <v>0</v>
      </c>
      <c r="AA382" s="2">
        <f>IFERROR(INDEX('Holiday Schedule'!$D$3:$D$24,MATCH(A382,'Holiday Schedule'!$C$3:$C$24,0)),0)</f>
        <v>0</v>
      </c>
      <c r="AB382" s="2">
        <f t="shared" si="40"/>
        <v>6</v>
      </c>
      <c r="AC382" s="2">
        <f t="shared" si="41"/>
        <v>1407211.09</v>
      </c>
      <c r="AD382" s="5">
        <f t="shared" si="42"/>
        <v>604636.6566666665</v>
      </c>
      <c r="AE382" s="5">
        <f t="shared" si="43"/>
        <v>2011847.7466666666</v>
      </c>
      <c r="AG382" s="2">
        <f t="shared" si="44"/>
        <v>1</v>
      </c>
      <c r="AH382" s="2">
        <f t="shared" si="45"/>
        <v>2026</v>
      </c>
      <c r="AJ382" s="5">
        <f t="shared" si="46"/>
        <v>109143.91</v>
      </c>
      <c r="AK382" s="2">
        <f t="shared" si="47"/>
        <v>19</v>
      </c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36"/>
    </row>
    <row r="383" spans="1:48">
      <c r="A383" s="17">
        <v>46032</v>
      </c>
      <c r="B383" s="38">
        <v>64169.21</v>
      </c>
      <c r="C383" s="38">
        <v>59825.2</v>
      </c>
      <c r="D383" s="38">
        <v>58524.84</v>
      </c>
      <c r="E383" s="38">
        <v>58041.61</v>
      </c>
      <c r="F383" s="38">
        <v>60440.66</v>
      </c>
      <c r="G383" s="38">
        <v>65401.64</v>
      </c>
      <c r="H383" s="38">
        <v>76475.7</v>
      </c>
      <c r="I383" s="38">
        <v>79289.64</v>
      </c>
      <c r="J383" s="38">
        <v>65292.43</v>
      </c>
      <c r="K383" s="38">
        <v>53766.25</v>
      </c>
      <c r="L383" s="38">
        <v>46352.34</v>
      </c>
      <c r="M383" s="38">
        <v>47188.959999999999</v>
      </c>
      <c r="N383" s="38">
        <v>49294.52</v>
      </c>
      <c r="O383" s="38">
        <v>58883.47</v>
      </c>
      <c r="P383" s="38">
        <v>66868</v>
      </c>
      <c r="Q383" s="38">
        <v>79326.850000000006</v>
      </c>
      <c r="R383" s="38">
        <v>95134.02</v>
      </c>
      <c r="S383" s="38">
        <v>105799</v>
      </c>
      <c r="T383" s="38">
        <v>107192.38</v>
      </c>
      <c r="U383" s="38">
        <v>105979.42</v>
      </c>
      <c r="V383" s="38">
        <v>99648.98</v>
      </c>
      <c r="W383" s="38">
        <v>89000.63</v>
      </c>
      <c r="X383" s="38">
        <v>78924.91</v>
      </c>
      <c r="Y383" s="38">
        <v>68939.289999999994</v>
      </c>
      <c r="Z383" s="5">
        <v>0</v>
      </c>
      <c r="AA383" s="2">
        <f>IFERROR(INDEX('Holiday Schedule'!$D$3:$D$24,MATCH(A383,'Holiday Schedule'!$C$3:$C$24,0)),0)</f>
        <v>0</v>
      </c>
      <c r="AB383" s="2">
        <f t="shared" si="40"/>
        <v>7</v>
      </c>
      <c r="AC383" s="2">
        <f t="shared" si="41"/>
        <v>0</v>
      </c>
      <c r="AD383" s="5">
        <f t="shared" si="42"/>
        <v>1739759.9499999995</v>
      </c>
      <c r="AE383" s="5">
        <f t="shared" si="43"/>
        <v>1739759.9499999995</v>
      </c>
      <c r="AG383" s="2">
        <f t="shared" si="44"/>
        <v>1</v>
      </c>
      <c r="AH383" s="2">
        <f t="shared" si="45"/>
        <v>2026</v>
      </c>
      <c r="AJ383" s="5">
        <f t="shared" si="46"/>
        <v>107192.38</v>
      </c>
      <c r="AK383" s="2">
        <f t="shared" si="47"/>
        <v>19</v>
      </c>
      <c r="AL383" s="5"/>
      <c r="AM383" s="5"/>
      <c r="AN383" s="5"/>
      <c r="AO383" s="5"/>
      <c r="AP383" s="5"/>
      <c r="AQ383" s="5"/>
      <c r="AR383" s="5"/>
      <c r="AS383" s="5"/>
      <c r="AT383" s="5"/>
      <c r="AU383" s="5"/>
      <c r="AV383" s="36"/>
    </row>
    <row r="384" spans="1:48">
      <c r="A384" s="17">
        <v>46033</v>
      </c>
      <c r="B384" s="38">
        <v>66913.91</v>
      </c>
      <c r="C384" s="38">
        <v>64256.43</v>
      </c>
      <c r="D384" s="38">
        <v>63169.38</v>
      </c>
      <c r="E384" s="38">
        <v>62501.919999999998</v>
      </c>
      <c r="F384" s="38">
        <v>64535.16</v>
      </c>
      <c r="G384" s="38">
        <v>67480.7</v>
      </c>
      <c r="H384" s="38">
        <v>78141.509999999995</v>
      </c>
      <c r="I384" s="38">
        <v>83901.21</v>
      </c>
      <c r="J384" s="38">
        <v>87847.33</v>
      </c>
      <c r="K384" s="38">
        <v>90204.99</v>
      </c>
      <c r="L384" s="38">
        <v>89142.27</v>
      </c>
      <c r="M384" s="38">
        <v>88671.47</v>
      </c>
      <c r="N384" s="38">
        <v>87971.77</v>
      </c>
      <c r="O384" s="38">
        <v>86869.05</v>
      </c>
      <c r="P384" s="38">
        <v>89632.09</v>
      </c>
      <c r="Q384" s="38">
        <v>96590.55</v>
      </c>
      <c r="R384" s="38">
        <v>109275.58</v>
      </c>
      <c r="S384" s="38">
        <v>120275.63</v>
      </c>
      <c r="T384" s="38">
        <v>119648.17</v>
      </c>
      <c r="U384" s="38">
        <v>116600.39</v>
      </c>
      <c r="V384" s="38">
        <v>108054.34</v>
      </c>
      <c r="W384" s="38">
        <v>95188.26</v>
      </c>
      <c r="X384" s="38">
        <v>83533.710000000006</v>
      </c>
      <c r="Y384" s="38">
        <v>70542.710000000006</v>
      </c>
      <c r="Z384" s="5">
        <v>0</v>
      </c>
      <c r="AA384" s="2">
        <f>IFERROR(INDEX('Holiday Schedule'!$D$3:$D$24,MATCH(A384,'Holiday Schedule'!$C$3:$C$24,0)),0)</f>
        <v>0</v>
      </c>
      <c r="AB384" s="2">
        <f t="shared" si="40"/>
        <v>1</v>
      </c>
      <c r="AC384" s="2">
        <f t="shared" si="41"/>
        <v>0</v>
      </c>
      <c r="AD384" s="5">
        <f t="shared" si="42"/>
        <v>2090948.53</v>
      </c>
      <c r="AE384" s="5">
        <f t="shared" si="43"/>
        <v>2090948.53</v>
      </c>
      <c r="AG384" s="2">
        <f t="shared" si="44"/>
        <v>1</v>
      </c>
      <c r="AH384" s="2">
        <f t="shared" si="45"/>
        <v>2026</v>
      </c>
      <c r="AJ384" s="5">
        <f t="shared" si="46"/>
        <v>120275.63</v>
      </c>
      <c r="AK384" s="2">
        <f t="shared" si="47"/>
        <v>18</v>
      </c>
      <c r="AL384" s="5"/>
      <c r="AM384" s="5"/>
      <c r="AN384" s="5"/>
      <c r="AO384" s="5"/>
      <c r="AP384" s="5"/>
      <c r="AQ384" s="5"/>
      <c r="AR384" s="5"/>
      <c r="AS384" s="5"/>
      <c r="AT384" s="5"/>
      <c r="AU384" s="5"/>
      <c r="AV384" s="36"/>
    </row>
    <row r="385" spans="1:48">
      <c r="A385" s="17">
        <v>46034</v>
      </c>
      <c r="B385" s="38">
        <v>69682.39</v>
      </c>
      <c r="C385" s="38">
        <v>67114.539999999994</v>
      </c>
      <c r="D385" s="38">
        <v>65935.37</v>
      </c>
      <c r="E385" s="38">
        <v>67591.179999999993</v>
      </c>
      <c r="F385" s="38">
        <v>71703.59</v>
      </c>
      <c r="G385" s="38">
        <v>80497.25</v>
      </c>
      <c r="H385" s="38">
        <v>99024.18</v>
      </c>
      <c r="I385" s="38">
        <v>102197.63</v>
      </c>
      <c r="J385" s="38">
        <v>91021.87</v>
      </c>
      <c r="K385" s="38">
        <v>77150.240000000005</v>
      </c>
      <c r="L385" s="38">
        <v>68904.84</v>
      </c>
      <c r="M385" s="38">
        <v>64395.57</v>
      </c>
      <c r="N385" s="38">
        <v>61235.82</v>
      </c>
      <c r="O385" s="38">
        <v>67254.929999999993</v>
      </c>
      <c r="P385" s="38">
        <v>74837.27</v>
      </c>
      <c r="Q385" s="38">
        <v>89096.09</v>
      </c>
      <c r="R385" s="38">
        <v>107256.19</v>
      </c>
      <c r="S385" s="38">
        <v>120495.81</v>
      </c>
      <c r="T385" s="38">
        <v>120769.32</v>
      </c>
      <c r="U385" s="38">
        <v>120290.47</v>
      </c>
      <c r="V385" s="38">
        <v>109928.21</v>
      </c>
      <c r="W385" s="38">
        <v>97555.199999999997</v>
      </c>
      <c r="X385" s="38">
        <v>85075.57</v>
      </c>
      <c r="Y385" s="38">
        <v>74327.362220591604</v>
      </c>
      <c r="Z385" s="5">
        <v>0</v>
      </c>
      <c r="AA385" s="2">
        <f>IFERROR(INDEX('Holiday Schedule'!$D$3:$D$24,MATCH(A385,'Holiday Schedule'!$C$3:$C$24,0)),0)</f>
        <v>0</v>
      </c>
      <c r="AB385" s="2">
        <f t="shared" si="40"/>
        <v>2</v>
      </c>
      <c r="AC385" s="2">
        <f t="shared" si="41"/>
        <v>1457465.03</v>
      </c>
      <c r="AD385" s="5">
        <f t="shared" si="42"/>
        <v>595875.8622205914</v>
      </c>
      <c r="AE385" s="5">
        <f t="shared" si="43"/>
        <v>2053340.8922205914</v>
      </c>
      <c r="AG385" s="2">
        <f t="shared" si="44"/>
        <v>1</v>
      </c>
      <c r="AH385" s="2">
        <f t="shared" si="45"/>
        <v>2026</v>
      </c>
      <c r="AJ385" s="5">
        <f t="shared" si="46"/>
        <v>120769.32</v>
      </c>
      <c r="AK385" s="2">
        <f t="shared" si="47"/>
        <v>19</v>
      </c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36"/>
    </row>
    <row r="386" spans="1:48">
      <c r="A386" s="17">
        <v>46035</v>
      </c>
      <c r="B386" s="38">
        <v>71577.990000000005</v>
      </c>
      <c r="C386" s="38">
        <v>68356.09</v>
      </c>
      <c r="D386" s="38">
        <v>66719</v>
      </c>
      <c r="E386" s="38">
        <v>67171.37</v>
      </c>
      <c r="F386" s="38">
        <v>69890.67</v>
      </c>
      <c r="G386" s="38">
        <v>77773.81</v>
      </c>
      <c r="H386" s="38">
        <v>95830.71</v>
      </c>
      <c r="I386" s="38">
        <v>97298.54</v>
      </c>
      <c r="J386" s="38">
        <v>83100.91</v>
      </c>
      <c r="K386" s="38">
        <v>66912.14</v>
      </c>
      <c r="L386" s="38">
        <v>57190.8</v>
      </c>
      <c r="M386" s="38">
        <v>54303.03</v>
      </c>
      <c r="N386" s="38">
        <v>53209.1</v>
      </c>
      <c r="O386" s="38">
        <v>53039.05</v>
      </c>
      <c r="P386" s="38">
        <v>60034.81</v>
      </c>
      <c r="Q386" s="38">
        <v>81260.789999999994</v>
      </c>
      <c r="R386" s="38">
        <v>99707.97</v>
      </c>
      <c r="S386" s="38">
        <v>113056.97</v>
      </c>
      <c r="T386" s="38">
        <v>115641.74</v>
      </c>
      <c r="U386" s="38">
        <v>114451.33</v>
      </c>
      <c r="V386" s="38">
        <v>104867.84</v>
      </c>
      <c r="W386" s="38">
        <v>94103.63</v>
      </c>
      <c r="X386" s="38">
        <v>80635.839999999997</v>
      </c>
      <c r="Y386" s="38">
        <v>71239.036576855695</v>
      </c>
      <c r="Z386" s="5">
        <v>0</v>
      </c>
      <c r="AA386" s="2">
        <f>IFERROR(INDEX('Holiday Schedule'!$D$3:$D$24,MATCH(A386,'Holiday Schedule'!$C$3:$C$24,0)),0)</f>
        <v>0</v>
      </c>
      <c r="AB386" s="2">
        <f t="shared" si="40"/>
        <v>3</v>
      </c>
      <c r="AC386" s="2">
        <f t="shared" si="41"/>
        <v>1328814.49</v>
      </c>
      <c r="AD386" s="5">
        <f t="shared" si="42"/>
        <v>588558.67657685629</v>
      </c>
      <c r="AE386" s="5">
        <f t="shared" si="43"/>
        <v>1917373.1665768563</v>
      </c>
      <c r="AG386" s="2">
        <f t="shared" si="44"/>
        <v>1</v>
      </c>
      <c r="AH386" s="2">
        <f t="shared" si="45"/>
        <v>2026</v>
      </c>
      <c r="AJ386" s="5">
        <f t="shared" si="46"/>
        <v>115641.74</v>
      </c>
      <c r="AK386" s="2">
        <f t="shared" si="47"/>
        <v>19</v>
      </c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36"/>
    </row>
    <row r="387" spans="1:48">
      <c r="A387" s="17">
        <v>46036</v>
      </c>
      <c r="B387" s="38">
        <v>65394.15</v>
      </c>
      <c r="C387" s="38">
        <v>62698.09</v>
      </c>
      <c r="D387" s="38">
        <v>60527.63</v>
      </c>
      <c r="E387" s="38">
        <v>60306.46</v>
      </c>
      <c r="F387" s="38">
        <v>62611.91</v>
      </c>
      <c r="G387" s="38">
        <v>70808.350000000006</v>
      </c>
      <c r="H387" s="38">
        <v>87673.56</v>
      </c>
      <c r="I387" s="38">
        <v>89994.98</v>
      </c>
      <c r="J387" s="38">
        <v>82359.66</v>
      </c>
      <c r="K387" s="38">
        <v>68910.98</v>
      </c>
      <c r="L387" s="38">
        <v>56184.63</v>
      </c>
      <c r="M387" s="38">
        <v>52255.81</v>
      </c>
      <c r="N387" s="38">
        <v>55193.38</v>
      </c>
      <c r="O387" s="38">
        <v>64050.69</v>
      </c>
      <c r="P387" s="38">
        <v>70686.94</v>
      </c>
      <c r="Q387" s="38">
        <v>80383.09</v>
      </c>
      <c r="R387" s="38">
        <v>95212.68</v>
      </c>
      <c r="S387" s="38">
        <v>106009.38</v>
      </c>
      <c r="T387" s="38">
        <v>106906.01</v>
      </c>
      <c r="U387" s="38">
        <v>106336.64</v>
      </c>
      <c r="V387" s="38">
        <v>97659.94</v>
      </c>
      <c r="W387" s="38">
        <v>86978.85</v>
      </c>
      <c r="X387" s="38">
        <v>75218.36</v>
      </c>
      <c r="Y387" s="38">
        <v>66147.564784061004</v>
      </c>
      <c r="Z387" s="5">
        <v>0</v>
      </c>
      <c r="AA387" s="2">
        <f>IFERROR(INDEX('Holiday Schedule'!$D$3:$D$24,MATCH(A387,'Holiday Schedule'!$C$3:$C$24,0)),0)</f>
        <v>0</v>
      </c>
      <c r="AB387" s="2">
        <f t="shared" si="40"/>
        <v>4</v>
      </c>
      <c r="AC387" s="2">
        <f t="shared" si="41"/>
        <v>1294342.0200000003</v>
      </c>
      <c r="AD387" s="5">
        <f t="shared" si="42"/>
        <v>536167.71478406084</v>
      </c>
      <c r="AE387" s="5">
        <f t="shared" si="43"/>
        <v>1830509.7347840611</v>
      </c>
      <c r="AG387" s="2">
        <f t="shared" si="44"/>
        <v>1</v>
      </c>
      <c r="AH387" s="2">
        <f t="shared" si="45"/>
        <v>2026</v>
      </c>
      <c r="AJ387" s="5">
        <f t="shared" si="46"/>
        <v>106906.01</v>
      </c>
      <c r="AK387" s="2">
        <f t="shared" si="47"/>
        <v>19</v>
      </c>
      <c r="AL387" s="5"/>
      <c r="AM387" s="5"/>
      <c r="AN387" s="5"/>
      <c r="AO387" s="5"/>
      <c r="AP387" s="5"/>
      <c r="AQ387" s="5"/>
      <c r="AR387" s="5"/>
      <c r="AS387" s="5"/>
      <c r="AT387" s="5"/>
      <c r="AU387" s="5"/>
      <c r="AV387" s="36"/>
    </row>
    <row r="388" spans="1:48">
      <c r="A388" s="17">
        <v>46037</v>
      </c>
      <c r="B388" s="38">
        <v>62079.66</v>
      </c>
      <c r="C388" s="38">
        <v>60078.11</v>
      </c>
      <c r="D388" s="38">
        <v>58558.23</v>
      </c>
      <c r="E388" s="38">
        <v>58975.39</v>
      </c>
      <c r="F388" s="38">
        <v>61477</v>
      </c>
      <c r="G388" s="38">
        <v>69166.100000000006</v>
      </c>
      <c r="H388" s="38">
        <v>85387.54</v>
      </c>
      <c r="I388" s="38">
        <v>89585.37</v>
      </c>
      <c r="J388" s="38">
        <v>85977.12</v>
      </c>
      <c r="K388" s="38">
        <v>84071.56</v>
      </c>
      <c r="L388" s="38">
        <v>81953.960000000006</v>
      </c>
      <c r="M388" s="38">
        <v>79590.460000000006</v>
      </c>
      <c r="N388" s="38">
        <v>77699.42</v>
      </c>
      <c r="O388" s="38">
        <v>77654.720000000001</v>
      </c>
      <c r="P388" s="38">
        <v>77778.36</v>
      </c>
      <c r="Q388" s="38">
        <v>83787.37</v>
      </c>
      <c r="R388" s="38">
        <v>95742.26</v>
      </c>
      <c r="S388" s="38">
        <v>106927.78</v>
      </c>
      <c r="T388" s="38">
        <v>107193.31</v>
      </c>
      <c r="U388" s="38">
        <v>108294.66</v>
      </c>
      <c r="V388" s="38">
        <v>99668.39</v>
      </c>
      <c r="W388" s="38">
        <v>88569.33</v>
      </c>
      <c r="X388" s="38">
        <v>75925.600000000006</v>
      </c>
      <c r="Y388" s="38">
        <v>67381.264059710695</v>
      </c>
      <c r="Z388" s="5">
        <v>0</v>
      </c>
      <c r="AA388" s="2">
        <f>IFERROR(INDEX('Holiday Schedule'!$D$3:$D$24,MATCH(A388,'Holiday Schedule'!$C$3:$C$24,0)),0)</f>
        <v>0</v>
      </c>
      <c r="AB388" s="2">
        <f t="shared" si="40"/>
        <v>5</v>
      </c>
      <c r="AC388" s="2">
        <f t="shared" si="41"/>
        <v>1420419.67</v>
      </c>
      <c r="AD388" s="5">
        <f t="shared" si="42"/>
        <v>523103.29405971058</v>
      </c>
      <c r="AE388" s="5">
        <f t="shared" si="43"/>
        <v>1943522.9640597105</v>
      </c>
      <c r="AG388" s="2">
        <f t="shared" si="44"/>
        <v>1</v>
      </c>
      <c r="AH388" s="2">
        <f t="shared" si="45"/>
        <v>2026</v>
      </c>
      <c r="AJ388" s="5">
        <f t="shared" si="46"/>
        <v>108294.66</v>
      </c>
      <c r="AK388" s="2">
        <f t="shared" si="47"/>
        <v>20</v>
      </c>
      <c r="AL388" s="5"/>
      <c r="AM388" s="5"/>
      <c r="AN388" s="5"/>
      <c r="AO388" s="5"/>
      <c r="AP388" s="5"/>
      <c r="AQ388" s="5"/>
      <c r="AR388" s="5"/>
      <c r="AS388" s="5"/>
      <c r="AT388" s="5"/>
      <c r="AU388" s="5"/>
      <c r="AV388" s="36"/>
    </row>
    <row r="389" spans="1:48">
      <c r="A389" s="17">
        <v>46038</v>
      </c>
      <c r="B389" s="38">
        <v>63878.47</v>
      </c>
      <c r="C389" s="38">
        <v>61381.97</v>
      </c>
      <c r="D389" s="38">
        <v>61122.64</v>
      </c>
      <c r="E389" s="38">
        <v>62091.62</v>
      </c>
      <c r="F389" s="38">
        <v>66033.98</v>
      </c>
      <c r="G389" s="38">
        <v>75239.460000000006</v>
      </c>
      <c r="H389" s="38">
        <v>93265.77</v>
      </c>
      <c r="I389" s="38">
        <v>99415.66</v>
      </c>
      <c r="J389" s="38">
        <v>97145.34</v>
      </c>
      <c r="K389" s="38">
        <v>92686.52</v>
      </c>
      <c r="L389" s="38">
        <v>82952.84</v>
      </c>
      <c r="M389" s="38">
        <v>75331.5</v>
      </c>
      <c r="N389" s="38">
        <v>67247.08</v>
      </c>
      <c r="O389" s="38">
        <v>64228.18</v>
      </c>
      <c r="P389" s="38">
        <v>71372.37</v>
      </c>
      <c r="Q389" s="38">
        <v>90601.2</v>
      </c>
      <c r="R389" s="38">
        <v>111476.95</v>
      </c>
      <c r="S389" s="38">
        <v>125120.69</v>
      </c>
      <c r="T389" s="38">
        <v>126176.54</v>
      </c>
      <c r="U389" s="38">
        <v>126530.18</v>
      </c>
      <c r="V389" s="38">
        <v>119002.91</v>
      </c>
      <c r="W389" s="38">
        <v>108488.51</v>
      </c>
      <c r="X389" s="38">
        <v>95699.55</v>
      </c>
      <c r="Y389" s="38">
        <v>70571.321193836106</v>
      </c>
      <c r="Z389" s="5">
        <v>0</v>
      </c>
      <c r="AA389" s="2">
        <f>IFERROR(INDEX('Holiday Schedule'!$D$3:$D$24,MATCH(A389,'Holiday Schedule'!$C$3:$C$24,0)),0)</f>
        <v>0</v>
      </c>
      <c r="AB389" s="2">
        <f t="shared" si="40"/>
        <v>6</v>
      </c>
      <c r="AC389" s="2">
        <f t="shared" si="41"/>
        <v>1553476.0199999998</v>
      </c>
      <c r="AD389" s="5">
        <f t="shared" si="42"/>
        <v>553585.23119383608</v>
      </c>
      <c r="AE389" s="5">
        <f t="shared" si="43"/>
        <v>2107061.2511938359</v>
      </c>
      <c r="AG389" s="2">
        <f t="shared" si="44"/>
        <v>1</v>
      </c>
      <c r="AH389" s="2">
        <f t="shared" si="45"/>
        <v>2026</v>
      </c>
      <c r="AJ389" s="5">
        <f t="shared" si="46"/>
        <v>126530.18</v>
      </c>
      <c r="AK389" s="2">
        <f t="shared" si="47"/>
        <v>20</v>
      </c>
      <c r="AL389" s="5"/>
      <c r="AM389" s="5"/>
      <c r="AN389" s="5"/>
      <c r="AO389" s="5"/>
      <c r="AP389" s="5"/>
      <c r="AQ389" s="5"/>
      <c r="AR389" s="5"/>
      <c r="AS389" s="5"/>
      <c r="AT389" s="5"/>
      <c r="AU389" s="5"/>
      <c r="AV389" s="36"/>
    </row>
    <row r="390" spans="1:48">
      <c r="A390" s="17">
        <v>46039</v>
      </c>
      <c r="B390" s="38">
        <v>82196.33</v>
      </c>
      <c r="C390" s="38">
        <v>78099.929999999993</v>
      </c>
      <c r="D390" s="38">
        <v>75614.27</v>
      </c>
      <c r="E390" s="38">
        <v>75165.56</v>
      </c>
      <c r="F390" s="38">
        <v>76847.759999999995</v>
      </c>
      <c r="G390" s="38">
        <v>81245.61</v>
      </c>
      <c r="H390" s="38">
        <v>93769.24</v>
      </c>
      <c r="I390" s="38">
        <v>96535.97</v>
      </c>
      <c r="J390" s="38">
        <v>96593.56</v>
      </c>
      <c r="K390" s="38">
        <v>95210.38</v>
      </c>
      <c r="L390" s="38">
        <v>94265.13</v>
      </c>
      <c r="M390" s="38">
        <v>94398.86</v>
      </c>
      <c r="N390" s="38">
        <v>91828.27</v>
      </c>
      <c r="O390" s="38">
        <v>90926.63</v>
      </c>
      <c r="P390" s="38">
        <v>91980.91</v>
      </c>
      <c r="Q390" s="38">
        <v>96897.15</v>
      </c>
      <c r="R390" s="38">
        <v>110122.63</v>
      </c>
      <c r="S390" s="38">
        <v>120067.14</v>
      </c>
      <c r="T390" s="38">
        <v>120402.28</v>
      </c>
      <c r="U390" s="38">
        <v>118894</v>
      </c>
      <c r="V390" s="38">
        <v>110680.07</v>
      </c>
      <c r="W390" s="38">
        <v>100686.68</v>
      </c>
      <c r="X390" s="38">
        <v>89640.41</v>
      </c>
      <c r="Y390" s="38">
        <v>87092.42</v>
      </c>
      <c r="Z390" s="5">
        <v>0</v>
      </c>
      <c r="AA390" s="2">
        <f>IFERROR(INDEX('Holiday Schedule'!$D$3:$D$24,MATCH(A390,'Holiday Schedule'!$C$3:$C$24,0)),0)</f>
        <v>0</v>
      </c>
      <c r="AB390" s="2">
        <f t="shared" si="40"/>
        <v>7</v>
      </c>
      <c r="AC390" s="2">
        <f t="shared" si="41"/>
        <v>0</v>
      </c>
      <c r="AD390" s="5">
        <f t="shared" si="42"/>
        <v>2269161.19</v>
      </c>
      <c r="AE390" s="5">
        <f t="shared" si="43"/>
        <v>2269161.19</v>
      </c>
      <c r="AG390" s="2">
        <f t="shared" si="44"/>
        <v>1</v>
      </c>
      <c r="AH390" s="2">
        <f t="shared" si="45"/>
        <v>2026</v>
      </c>
      <c r="AJ390" s="5">
        <f t="shared" si="46"/>
        <v>120402.28</v>
      </c>
      <c r="AK390" s="2">
        <f t="shared" si="47"/>
        <v>19</v>
      </c>
      <c r="AL390" s="5"/>
      <c r="AM390" s="5"/>
      <c r="AN390" s="5"/>
      <c r="AO390" s="5"/>
      <c r="AP390" s="5"/>
      <c r="AQ390" s="5"/>
      <c r="AR390" s="5"/>
      <c r="AS390" s="5"/>
      <c r="AT390" s="5"/>
      <c r="AU390" s="5"/>
      <c r="AV390" s="36"/>
    </row>
    <row r="391" spans="1:48">
      <c r="A391" s="17">
        <v>46040</v>
      </c>
      <c r="B391" s="38">
        <v>78383.37</v>
      </c>
      <c r="C391" s="38">
        <v>74802.070000000007</v>
      </c>
      <c r="D391" s="38">
        <v>73205.91</v>
      </c>
      <c r="E391" s="38">
        <v>73036.87</v>
      </c>
      <c r="F391" s="38">
        <v>74478.55</v>
      </c>
      <c r="G391" s="38">
        <v>78333.240000000005</v>
      </c>
      <c r="H391" s="38">
        <v>89335.58</v>
      </c>
      <c r="I391" s="38">
        <v>94437.57</v>
      </c>
      <c r="J391" s="38">
        <v>98488.97</v>
      </c>
      <c r="K391" s="38">
        <v>99835.38</v>
      </c>
      <c r="L391" s="38">
        <v>96147.96</v>
      </c>
      <c r="M391" s="38">
        <v>93597.02</v>
      </c>
      <c r="N391" s="38">
        <v>91879.5</v>
      </c>
      <c r="O391" s="38">
        <v>90867.66</v>
      </c>
      <c r="P391" s="38">
        <v>92597.93</v>
      </c>
      <c r="Q391" s="38">
        <v>98192.11</v>
      </c>
      <c r="R391" s="38">
        <v>110391.6</v>
      </c>
      <c r="S391" s="38">
        <v>121416.63</v>
      </c>
      <c r="T391" s="38">
        <v>120318.8</v>
      </c>
      <c r="U391" s="38">
        <v>118794.28</v>
      </c>
      <c r="V391" s="38">
        <v>110103.4</v>
      </c>
      <c r="W391" s="38">
        <v>99105.59</v>
      </c>
      <c r="X391" s="38">
        <v>86486.89</v>
      </c>
      <c r="Y391" s="38">
        <v>81299.16</v>
      </c>
      <c r="Z391" s="5">
        <v>0</v>
      </c>
      <c r="AA391" s="2">
        <f>IFERROR(INDEX('Holiday Schedule'!$D$3:$D$24,MATCH(A391,'Holiday Schedule'!$C$3:$C$24,0)),0)</f>
        <v>0</v>
      </c>
      <c r="AB391" s="2">
        <f t="shared" si="40"/>
        <v>1</v>
      </c>
      <c r="AC391" s="2">
        <f t="shared" si="41"/>
        <v>0</v>
      </c>
      <c r="AD391" s="5">
        <f t="shared" si="42"/>
        <v>2245536.04</v>
      </c>
      <c r="AE391" s="5">
        <f t="shared" si="43"/>
        <v>2245536.04</v>
      </c>
      <c r="AG391" s="2">
        <f t="shared" si="44"/>
        <v>1</v>
      </c>
      <c r="AH391" s="2">
        <f t="shared" si="45"/>
        <v>2026</v>
      </c>
      <c r="AJ391" s="5">
        <f t="shared" si="46"/>
        <v>121416.63</v>
      </c>
      <c r="AK391" s="2">
        <f t="shared" si="47"/>
        <v>18</v>
      </c>
      <c r="AL391" s="5"/>
      <c r="AM391" s="5"/>
      <c r="AN391" s="5"/>
      <c r="AO391" s="5"/>
      <c r="AP391" s="5"/>
      <c r="AQ391" s="5"/>
      <c r="AR391" s="5"/>
      <c r="AS391" s="5"/>
      <c r="AT391" s="5"/>
      <c r="AU391" s="5"/>
      <c r="AV391" s="36"/>
    </row>
    <row r="392" spans="1:48">
      <c r="A392" s="17">
        <v>46041</v>
      </c>
      <c r="B392" s="38">
        <v>72881.42</v>
      </c>
      <c r="C392" s="38">
        <v>69852.47</v>
      </c>
      <c r="D392" s="38">
        <v>68102.880000000005</v>
      </c>
      <c r="E392" s="38">
        <v>68550.41</v>
      </c>
      <c r="F392" s="38">
        <v>71462.710000000006</v>
      </c>
      <c r="G392" s="38">
        <v>77083</v>
      </c>
      <c r="H392" s="38">
        <v>91785.47</v>
      </c>
      <c r="I392" s="38">
        <v>95758.33</v>
      </c>
      <c r="J392" s="38">
        <v>95603.96</v>
      </c>
      <c r="K392" s="38">
        <v>95105.61</v>
      </c>
      <c r="L392" s="38">
        <v>91927.31</v>
      </c>
      <c r="M392" s="38">
        <v>87053.39</v>
      </c>
      <c r="N392" s="38">
        <v>85911.54</v>
      </c>
      <c r="O392" s="38">
        <v>85013.86</v>
      </c>
      <c r="P392" s="38">
        <v>86567.61</v>
      </c>
      <c r="Q392" s="38">
        <v>94180.88</v>
      </c>
      <c r="R392" s="38">
        <v>109097.28</v>
      </c>
      <c r="S392" s="38">
        <v>121783.13</v>
      </c>
      <c r="T392" s="38">
        <v>122544.73</v>
      </c>
      <c r="U392" s="38">
        <v>120923.86</v>
      </c>
      <c r="V392" s="38">
        <v>110920.85</v>
      </c>
      <c r="W392" s="38">
        <v>99655.17</v>
      </c>
      <c r="X392" s="38">
        <v>87621.23</v>
      </c>
      <c r="Y392" s="38">
        <v>78253.785543882899</v>
      </c>
      <c r="Z392" s="5">
        <v>0</v>
      </c>
      <c r="AA392" s="2">
        <f>IFERROR(INDEX('Holiday Schedule'!$D$3:$D$24,MATCH(A392,'Holiday Schedule'!$C$3:$C$24,0)),0)</f>
        <v>0</v>
      </c>
      <c r="AB392" s="2">
        <f t="shared" si="40"/>
        <v>2</v>
      </c>
      <c r="AC392" s="2">
        <f t="shared" si="41"/>
        <v>1589668.7400000002</v>
      </c>
      <c r="AD392" s="5">
        <f t="shared" si="42"/>
        <v>597972.14554388309</v>
      </c>
      <c r="AE392" s="5">
        <f t="shared" si="43"/>
        <v>2187640.8855438833</v>
      </c>
      <c r="AG392" s="2">
        <f t="shared" si="44"/>
        <v>1</v>
      </c>
      <c r="AH392" s="2">
        <f t="shared" si="45"/>
        <v>2026</v>
      </c>
      <c r="AJ392" s="5">
        <f t="shared" si="46"/>
        <v>122544.73</v>
      </c>
      <c r="AK392" s="2">
        <f t="shared" si="47"/>
        <v>19</v>
      </c>
      <c r="AL392" s="5"/>
      <c r="AM392" s="5"/>
      <c r="AN392" s="5"/>
      <c r="AO392" s="5"/>
      <c r="AP392" s="5"/>
      <c r="AQ392" s="5"/>
      <c r="AR392" s="5"/>
      <c r="AS392" s="5"/>
      <c r="AT392" s="5"/>
      <c r="AU392" s="5"/>
      <c r="AV392" s="36"/>
    </row>
    <row r="393" spans="1:48">
      <c r="A393" s="17">
        <v>46042</v>
      </c>
      <c r="B393" s="38">
        <v>75451.27</v>
      </c>
      <c r="C393" s="38">
        <v>72298.259999999995</v>
      </c>
      <c r="D393" s="38">
        <v>71186.09</v>
      </c>
      <c r="E393" s="38">
        <v>72124.679999999993</v>
      </c>
      <c r="F393" s="38">
        <v>75112.39</v>
      </c>
      <c r="G393" s="38">
        <v>84360.21</v>
      </c>
      <c r="H393" s="38">
        <v>103143.46</v>
      </c>
      <c r="I393" s="38">
        <v>106311.81</v>
      </c>
      <c r="J393" s="38">
        <v>97394.93</v>
      </c>
      <c r="K393" s="38">
        <v>85660.53</v>
      </c>
      <c r="L393" s="38">
        <v>82291.570000000007</v>
      </c>
      <c r="M393" s="38">
        <v>78256.45</v>
      </c>
      <c r="N393" s="38">
        <v>75819.14</v>
      </c>
      <c r="O393" s="38">
        <v>76429.97</v>
      </c>
      <c r="P393" s="38">
        <v>80039.83</v>
      </c>
      <c r="Q393" s="38">
        <v>94148.07</v>
      </c>
      <c r="R393" s="38">
        <v>113599.32</v>
      </c>
      <c r="S393" s="38">
        <v>130809.46</v>
      </c>
      <c r="T393" s="38">
        <v>133403.25</v>
      </c>
      <c r="U393" s="38">
        <v>133321.15</v>
      </c>
      <c r="V393" s="38">
        <v>124980.23</v>
      </c>
      <c r="W393" s="38">
        <v>113337.61</v>
      </c>
      <c r="X393" s="38">
        <v>99073.19</v>
      </c>
      <c r="Y393" s="38">
        <v>89923.797372675806</v>
      </c>
      <c r="Z393" s="5">
        <v>0</v>
      </c>
      <c r="AA393" s="2">
        <f>IFERROR(INDEX('Holiday Schedule'!$D$3:$D$24,MATCH(A393,'Holiday Schedule'!$C$3:$C$24,0)),0)</f>
        <v>0</v>
      </c>
      <c r="AB393" s="2">
        <f t="shared" si="40"/>
        <v>3</v>
      </c>
      <c r="AC393" s="2">
        <f t="shared" si="41"/>
        <v>1624876.51</v>
      </c>
      <c r="AD393" s="5">
        <f t="shared" si="42"/>
        <v>643600.15737267607</v>
      </c>
      <c r="AE393" s="5">
        <f t="shared" si="43"/>
        <v>2268476.6673726761</v>
      </c>
      <c r="AG393" s="2">
        <f t="shared" si="44"/>
        <v>1</v>
      </c>
      <c r="AH393" s="2">
        <f t="shared" si="45"/>
        <v>2026</v>
      </c>
      <c r="AJ393" s="5">
        <f t="shared" si="46"/>
        <v>133403.25</v>
      </c>
      <c r="AK393" s="2">
        <f t="shared" si="47"/>
        <v>19</v>
      </c>
      <c r="AL393" s="5"/>
      <c r="AM393" s="5"/>
      <c r="AN393" s="5"/>
      <c r="AO393" s="5"/>
      <c r="AP393" s="5"/>
      <c r="AQ393" s="5"/>
      <c r="AR393" s="5"/>
      <c r="AS393" s="5"/>
      <c r="AT393" s="5"/>
      <c r="AU393" s="5"/>
      <c r="AV393" s="36"/>
    </row>
    <row r="394" spans="1:48">
      <c r="A394" s="17">
        <v>46043</v>
      </c>
      <c r="B394" s="38">
        <v>85506.74</v>
      </c>
      <c r="C394" s="38">
        <v>82626.710000000006</v>
      </c>
      <c r="D394" s="38">
        <v>80853.119999999995</v>
      </c>
      <c r="E394" s="38">
        <v>81184.61</v>
      </c>
      <c r="F394" s="38">
        <v>84554.64</v>
      </c>
      <c r="G394" s="38">
        <v>92529.04</v>
      </c>
      <c r="H394" s="38">
        <v>113235.87</v>
      </c>
      <c r="I394" s="38">
        <v>116364.03</v>
      </c>
      <c r="J394" s="38">
        <v>108794.4</v>
      </c>
      <c r="K394" s="38">
        <v>98719.51</v>
      </c>
      <c r="L394" s="38">
        <v>84211.09</v>
      </c>
      <c r="M394" s="38">
        <v>77045.259999999995</v>
      </c>
      <c r="N394" s="38">
        <v>72248.19</v>
      </c>
      <c r="O394" s="38">
        <v>70886.559999999998</v>
      </c>
      <c r="P394" s="38">
        <v>77879.08</v>
      </c>
      <c r="Q394" s="38">
        <v>96050.04</v>
      </c>
      <c r="R394" s="38">
        <v>113748.38</v>
      </c>
      <c r="S394" s="38">
        <v>128139.62</v>
      </c>
      <c r="T394" s="38">
        <v>129174.02</v>
      </c>
      <c r="U394" s="38">
        <v>128218.6</v>
      </c>
      <c r="V394" s="38">
        <v>118986.62</v>
      </c>
      <c r="W394" s="38">
        <v>107106.55</v>
      </c>
      <c r="X394" s="38">
        <v>92903.62</v>
      </c>
      <c r="Y394" s="38">
        <v>83137.206752298007</v>
      </c>
      <c r="Z394" s="5">
        <v>0</v>
      </c>
      <c r="AA394" s="2">
        <f>IFERROR(INDEX('Holiday Schedule'!$D$3:$D$24,MATCH(A394,'Holiday Schedule'!$C$3:$C$24,0)),0)</f>
        <v>0</v>
      </c>
      <c r="AB394" s="2">
        <f t="shared" ref="AB394:AB457" si="48">WEEKDAY(A394)</f>
        <v>4</v>
      </c>
      <c r="AC394" s="2">
        <f t="shared" ref="AC394:AC457" si="49">IF(AND(AB394&gt;1,AB394&lt;7,AA394&lt;1),SUM(I394:X394),0)</f>
        <v>1620475.5699999998</v>
      </c>
      <c r="AD394" s="5">
        <f t="shared" ref="AD394:AD457" si="50">AE394-AC394</f>
        <v>703627.93675229838</v>
      </c>
      <c r="AE394" s="5">
        <f t="shared" ref="AE394:AE457" si="51">SUM(B394:Y394)</f>
        <v>2324103.5067522982</v>
      </c>
      <c r="AG394" s="2">
        <f t="shared" ref="AG394:AG457" si="52">MONTH(A394)</f>
        <v>1</v>
      </c>
      <c r="AH394" s="2">
        <f t="shared" ref="AH394:AH457" si="53">YEAR(A394)</f>
        <v>2026</v>
      </c>
      <c r="AJ394" s="5">
        <f t="shared" ref="AJ394:AJ457" si="54">MAX(B394:Y394)</f>
        <v>129174.02</v>
      </c>
      <c r="AK394" s="2">
        <f t="shared" ref="AK394:AK457" si="55">IF(AE394&gt;0,INDEX(B$8:Y$8,MATCH(AJ394,B394:Y394,0)),"")</f>
        <v>19</v>
      </c>
      <c r="AL394" s="5"/>
      <c r="AM394" s="5"/>
      <c r="AN394" s="5"/>
      <c r="AO394" s="5"/>
      <c r="AP394" s="5"/>
      <c r="AQ394" s="5"/>
      <c r="AR394" s="5"/>
      <c r="AS394" s="5"/>
      <c r="AT394" s="5"/>
      <c r="AU394" s="5"/>
      <c r="AV394" s="36"/>
    </row>
    <row r="395" spans="1:48">
      <c r="A395" s="17">
        <v>46044</v>
      </c>
      <c r="B395" s="38">
        <v>78888.59</v>
      </c>
      <c r="C395" s="38">
        <v>75103.509999999995</v>
      </c>
      <c r="D395" s="38">
        <v>72831.11</v>
      </c>
      <c r="E395" s="38">
        <v>72865.47</v>
      </c>
      <c r="F395" s="38">
        <v>75282.22</v>
      </c>
      <c r="G395" s="38">
        <v>82657.259999999995</v>
      </c>
      <c r="H395" s="38">
        <v>99095.17</v>
      </c>
      <c r="I395" s="38">
        <v>102858.04</v>
      </c>
      <c r="J395" s="38">
        <v>101430.27</v>
      </c>
      <c r="K395" s="38">
        <v>96467.41</v>
      </c>
      <c r="L395" s="38">
        <v>89208.2</v>
      </c>
      <c r="M395" s="38">
        <v>77928.06</v>
      </c>
      <c r="N395" s="38">
        <v>63989.01</v>
      </c>
      <c r="O395" s="38">
        <v>57549.39</v>
      </c>
      <c r="P395" s="38">
        <v>64593.69</v>
      </c>
      <c r="Q395" s="38">
        <v>85455.81</v>
      </c>
      <c r="R395" s="38">
        <v>103213.85</v>
      </c>
      <c r="S395" s="38">
        <v>117713.95</v>
      </c>
      <c r="T395" s="38">
        <v>118973.24</v>
      </c>
      <c r="U395" s="38">
        <v>118243.21</v>
      </c>
      <c r="V395" s="38">
        <v>112010.42</v>
      </c>
      <c r="W395" s="38">
        <v>101574.45</v>
      </c>
      <c r="X395" s="38">
        <v>88347.46</v>
      </c>
      <c r="Y395" s="38">
        <v>79424.040505718804</v>
      </c>
      <c r="Z395" s="5">
        <v>0</v>
      </c>
      <c r="AA395" s="2">
        <f>IFERROR(INDEX('Holiday Schedule'!$D$3:$D$24,MATCH(A395,'Holiday Schedule'!$C$3:$C$24,0)),0)</f>
        <v>0</v>
      </c>
      <c r="AB395" s="2">
        <f t="shared" si="48"/>
        <v>5</v>
      </c>
      <c r="AC395" s="2">
        <f t="shared" si="49"/>
        <v>1499556.46</v>
      </c>
      <c r="AD395" s="5">
        <f t="shared" si="50"/>
        <v>636147.37050571851</v>
      </c>
      <c r="AE395" s="5">
        <f t="shared" si="51"/>
        <v>2135703.8305057185</v>
      </c>
      <c r="AG395" s="2">
        <f t="shared" si="52"/>
        <v>1</v>
      </c>
      <c r="AH395" s="2">
        <f t="shared" si="53"/>
        <v>2026</v>
      </c>
      <c r="AJ395" s="5">
        <f t="shared" si="54"/>
        <v>118973.24</v>
      </c>
      <c r="AK395" s="2">
        <f t="shared" si="55"/>
        <v>19</v>
      </c>
      <c r="AL395" s="5"/>
      <c r="AM395" s="5"/>
      <c r="AN395" s="5"/>
      <c r="AO395" s="5"/>
      <c r="AP395" s="5"/>
      <c r="AQ395" s="5"/>
      <c r="AR395" s="5"/>
      <c r="AS395" s="5"/>
      <c r="AT395" s="5"/>
      <c r="AU395" s="5"/>
      <c r="AV395" s="36"/>
    </row>
    <row r="396" spans="1:48">
      <c r="A396" s="17">
        <v>46045</v>
      </c>
      <c r="B396" s="38">
        <v>75801.289999999994</v>
      </c>
      <c r="C396" s="38">
        <v>73871.11</v>
      </c>
      <c r="D396" s="38">
        <v>72142.929999999993</v>
      </c>
      <c r="E396" s="38">
        <v>73184.479999999996</v>
      </c>
      <c r="F396" s="38">
        <v>78139.88</v>
      </c>
      <c r="G396" s="38">
        <v>85190.02</v>
      </c>
      <c r="H396" s="38">
        <v>104832.72</v>
      </c>
      <c r="I396" s="38">
        <v>107624.99</v>
      </c>
      <c r="J396" s="38">
        <v>95978.11</v>
      </c>
      <c r="K396" s="38">
        <v>81292.289999999994</v>
      </c>
      <c r="L396" s="38">
        <v>69409.17</v>
      </c>
      <c r="M396" s="38">
        <v>65181.86</v>
      </c>
      <c r="N396" s="38">
        <v>67239.27</v>
      </c>
      <c r="O396" s="38">
        <v>70444.67</v>
      </c>
      <c r="P396" s="38">
        <v>76447.199999999997</v>
      </c>
      <c r="Q396" s="38">
        <v>91286.28</v>
      </c>
      <c r="R396" s="38">
        <v>111830.15</v>
      </c>
      <c r="S396" s="38">
        <v>126106.28</v>
      </c>
      <c r="T396" s="38">
        <v>128550.79</v>
      </c>
      <c r="U396" s="38">
        <v>129404.34</v>
      </c>
      <c r="V396" s="38">
        <v>123592.28</v>
      </c>
      <c r="W396" s="38">
        <v>114470.93</v>
      </c>
      <c r="X396" s="38">
        <v>102761.83</v>
      </c>
      <c r="Y396" s="38">
        <v>84142.290729139684</v>
      </c>
      <c r="Z396" s="5">
        <v>0</v>
      </c>
      <c r="AA396" s="2">
        <f>IFERROR(INDEX('Holiday Schedule'!$D$3:$D$24,MATCH(A396,'Holiday Schedule'!$C$3:$C$24,0)),0)</f>
        <v>0</v>
      </c>
      <c r="AB396" s="2">
        <f t="shared" si="48"/>
        <v>6</v>
      </c>
      <c r="AC396" s="2">
        <f t="shared" si="49"/>
        <v>1561620.4400000002</v>
      </c>
      <c r="AD396" s="5">
        <f t="shared" si="50"/>
        <v>647304.7207291394</v>
      </c>
      <c r="AE396" s="5">
        <f t="shared" si="51"/>
        <v>2208925.1607291396</v>
      </c>
      <c r="AG396" s="2">
        <f t="shared" si="52"/>
        <v>1</v>
      </c>
      <c r="AH396" s="2">
        <f t="shared" si="53"/>
        <v>2026</v>
      </c>
      <c r="AJ396" s="5">
        <f t="shared" si="54"/>
        <v>129404.34</v>
      </c>
      <c r="AK396" s="2">
        <f t="shared" si="55"/>
        <v>20</v>
      </c>
      <c r="AL396" s="5"/>
      <c r="AM396" s="5"/>
      <c r="AN396" s="5"/>
      <c r="AO396" s="5"/>
      <c r="AP396" s="5"/>
      <c r="AQ396" s="5"/>
      <c r="AR396" s="5"/>
      <c r="AS396" s="5"/>
      <c r="AT396" s="5"/>
      <c r="AU396" s="5"/>
      <c r="AV396" s="36"/>
    </row>
    <row r="397" spans="1:48">
      <c r="A397" s="17">
        <v>46046</v>
      </c>
      <c r="B397" s="38">
        <v>89257.97</v>
      </c>
      <c r="C397" s="38">
        <v>86280.45</v>
      </c>
      <c r="D397" s="38">
        <v>85076.26</v>
      </c>
      <c r="E397" s="38">
        <v>86445.33</v>
      </c>
      <c r="F397" s="38">
        <v>89170.13</v>
      </c>
      <c r="G397" s="38">
        <v>95164.51</v>
      </c>
      <c r="H397" s="38">
        <v>110927.91</v>
      </c>
      <c r="I397" s="38">
        <v>112210.77</v>
      </c>
      <c r="J397" s="38">
        <v>98669.47</v>
      </c>
      <c r="K397" s="38">
        <v>82893.990000000005</v>
      </c>
      <c r="L397" s="38">
        <v>75291.600000000006</v>
      </c>
      <c r="M397" s="38">
        <v>74142.67</v>
      </c>
      <c r="N397" s="38">
        <v>71717.850000000006</v>
      </c>
      <c r="O397" s="38">
        <v>71487.649999999994</v>
      </c>
      <c r="P397" s="38">
        <v>80206.490000000005</v>
      </c>
      <c r="Q397" s="38">
        <v>102873.27</v>
      </c>
      <c r="R397" s="38">
        <v>128327.25</v>
      </c>
      <c r="S397" s="38">
        <v>140759.1</v>
      </c>
      <c r="T397" s="38">
        <v>146880.93</v>
      </c>
      <c r="U397" s="38">
        <v>145914.19</v>
      </c>
      <c r="V397" s="38">
        <v>139498.42000000001</v>
      </c>
      <c r="W397" s="38">
        <v>128241.43</v>
      </c>
      <c r="X397" s="38">
        <v>116774.93</v>
      </c>
      <c r="Y397" s="38">
        <v>93289.99</v>
      </c>
      <c r="Z397" s="5">
        <v>0</v>
      </c>
      <c r="AA397" s="2">
        <f>IFERROR(INDEX('Holiday Schedule'!$D$3:$D$24,MATCH(A397,'Holiday Schedule'!$C$3:$C$24,0)),0)</f>
        <v>0</v>
      </c>
      <c r="AB397" s="2">
        <f t="shared" si="48"/>
        <v>7</v>
      </c>
      <c r="AC397" s="2">
        <f t="shared" si="49"/>
        <v>0</v>
      </c>
      <c r="AD397" s="5">
        <f t="shared" si="50"/>
        <v>2451502.5600000005</v>
      </c>
      <c r="AE397" s="5">
        <f t="shared" si="51"/>
        <v>2451502.5600000005</v>
      </c>
      <c r="AG397" s="2">
        <f t="shared" si="52"/>
        <v>1</v>
      </c>
      <c r="AH397" s="2">
        <f t="shared" si="53"/>
        <v>2026</v>
      </c>
      <c r="AJ397" s="5">
        <f t="shared" si="54"/>
        <v>146880.93</v>
      </c>
      <c r="AK397" s="2">
        <f t="shared" si="55"/>
        <v>19</v>
      </c>
      <c r="AL397" s="5"/>
      <c r="AM397" s="5"/>
      <c r="AN397" s="5"/>
      <c r="AO397" s="5"/>
      <c r="AP397" s="5"/>
      <c r="AQ397" s="5"/>
      <c r="AR397" s="5"/>
      <c r="AS397" s="5"/>
      <c r="AT397" s="5"/>
      <c r="AU397" s="5"/>
      <c r="AV397" s="36"/>
    </row>
    <row r="398" spans="1:48">
      <c r="A398" s="17">
        <v>46047</v>
      </c>
      <c r="B398" s="38">
        <v>102390.36</v>
      </c>
      <c r="C398" s="38">
        <v>98842.26</v>
      </c>
      <c r="D398" s="38">
        <v>96930.8</v>
      </c>
      <c r="E398" s="38">
        <v>96308</v>
      </c>
      <c r="F398" s="38">
        <v>98406.42</v>
      </c>
      <c r="G398" s="38">
        <v>102842.14</v>
      </c>
      <c r="H398" s="38">
        <v>116399.81</v>
      </c>
      <c r="I398" s="38">
        <v>120924.24</v>
      </c>
      <c r="J398" s="38">
        <v>117149.87</v>
      </c>
      <c r="K398" s="38">
        <v>111902.45</v>
      </c>
      <c r="L398" s="38">
        <v>105426.06</v>
      </c>
      <c r="M398" s="38">
        <v>104225.98</v>
      </c>
      <c r="N398" s="38">
        <v>110977.77</v>
      </c>
      <c r="O398" s="38">
        <v>114162.21</v>
      </c>
      <c r="P398" s="38">
        <v>116675.61</v>
      </c>
      <c r="Q398" s="38">
        <v>125693.21</v>
      </c>
      <c r="R398" s="38">
        <v>138968.70000000001</v>
      </c>
      <c r="S398" s="38">
        <v>151692.91</v>
      </c>
      <c r="T398" s="38">
        <v>151005.13</v>
      </c>
      <c r="U398" s="38">
        <v>150183.32</v>
      </c>
      <c r="V398" s="38">
        <v>140413.09</v>
      </c>
      <c r="W398" s="38">
        <v>126994.42</v>
      </c>
      <c r="X398" s="38">
        <v>113315.9</v>
      </c>
      <c r="Y398" s="38">
        <v>105292.31</v>
      </c>
      <c r="Z398" s="5">
        <v>0</v>
      </c>
      <c r="AA398" s="2">
        <f>IFERROR(INDEX('Holiday Schedule'!$D$3:$D$24,MATCH(A398,'Holiday Schedule'!$C$3:$C$24,0)),0)</f>
        <v>0</v>
      </c>
      <c r="AB398" s="2">
        <f t="shared" si="48"/>
        <v>1</v>
      </c>
      <c r="AC398" s="2">
        <f t="shared" si="49"/>
        <v>0</v>
      </c>
      <c r="AD398" s="5">
        <f t="shared" si="50"/>
        <v>2817122.9699999997</v>
      </c>
      <c r="AE398" s="5">
        <f t="shared" si="51"/>
        <v>2817122.9699999997</v>
      </c>
      <c r="AG398" s="2">
        <f t="shared" si="52"/>
        <v>1</v>
      </c>
      <c r="AH398" s="2">
        <f t="shared" si="53"/>
        <v>2026</v>
      </c>
      <c r="AJ398" s="5">
        <f t="shared" si="54"/>
        <v>151692.91</v>
      </c>
      <c r="AK398" s="2">
        <f t="shared" si="55"/>
        <v>18</v>
      </c>
      <c r="AL398" s="5"/>
      <c r="AM398" s="5"/>
      <c r="AN398" s="5"/>
      <c r="AO398" s="5"/>
      <c r="AP398" s="5"/>
      <c r="AQ398" s="5"/>
      <c r="AR398" s="5"/>
      <c r="AS398" s="5"/>
      <c r="AT398" s="5"/>
      <c r="AU398" s="5"/>
      <c r="AV398" s="36"/>
    </row>
    <row r="399" spans="1:48">
      <c r="A399" s="17">
        <v>46048</v>
      </c>
      <c r="B399" s="38">
        <v>96273.54</v>
      </c>
      <c r="C399" s="38">
        <v>92702.58</v>
      </c>
      <c r="D399" s="38">
        <v>90258.27</v>
      </c>
      <c r="E399" s="38">
        <v>90019.31</v>
      </c>
      <c r="F399" s="38">
        <v>92928.79</v>
      </c>
      <c r="G399" s="38">
        <v>98135.42</v>
      </c>
      <c r="H399" s="38">
        <v>112141.15</v>
      </c>
      <c r="I399" s="38">
        <v>115921.25</v>
      </c>
      <c r="J399" s="38">
        <v>115544.19</v>
      </c>
      <c r="K399" s="38">
        <v>113417.84</v>
      </c>
      <c r="L399" s="38">
        <v>111104.12</v>
      </c>
      <c r="M399" s="38">
        <v>112399.28</v>
      </c>
      <c r="N399" s="38">
        <v>112063.03</v>
      </c>
      <c r="O399" s="38">
        <v>109299.55</v>
      </c>
      <c r="P399" s="38">
        <v>107592.31</v>
      </c>
      <c r="Q399" s="38">
        <v>114047.58</v>
      </c>
      <c r="R399" s="38">
        <v>127211.09</v>
      </c>
      <c r="S399" s="38">
        <v>142757.07</v>
      </c>
      <c r="T399" s="38">
        <v>144558.93</v>
      </c>
      <c r="U399" s="38">
        <v>142653.32</v>
      </c>
      <c r="V399" s="38">
        <v>131285.10999999999</v>
      </c>
      <c r="W399" s="38">
        <v>117763.36</v>
      </c>
      <c r="X399" s="38">
        <v>103093.72</v>
      </c>
      <c r="Y399" s="38">
        <v>93289.986895788694</v>
      </c>
      <c r="Z399" s="5">
        <v>0</v>
      </c>
      <c r="AA399" s="2">
        <f>IFERROR(INDEX('Holiday Schedule'!$D$3:$D$24,MATCH(A399,'Holiday Schedule'!$C$3:$C$24,0)),0)</f>
        <v>0</v>
      </c>
      <c r="AB399" s="2">
        <f t="shared" si="48"/>
        <v>2</v>
      </c>
      <c r="AC399" s="2">
        <f t="shared" si="49"/>
        <v>1920711.75</v>
      </c>
      <c r="AD399" s="5">
        <f t="shared" si="50"/>
        <v>765749.04689578898</v>
      </c>
      <c r="AE399" s="5">
        <f t="shared" si="51"/>
        <v>2686460.796895789</v>
      </c>
      <c r="AG399" s="2">
        <f t="shared" si="52"/>
        <v>1</v>
      </c>
      <c r="AH399" s="2">
        <f t="shared" si="53"/>
        <v>2026</v>
      </c>
      <c r="AJ399" s="5">
        <f t="shared" si="54"/>
        <v>144558.93</v>
      </c>
      <c r="AK399" s="2">
        <f t="shared" si="55"/>
        <v>19</v>
      </c>
      <c r="AL399" s="5"/>
      <c r="AM399" s="5"/>
      <c r="AN399" s="5"/>
      <c r="AO399" s="5"/>
      <c r="AP399" s="5"/>
      <c r="AQ399" s="5"/>
      <c r="AR399" s="5"/>
      <c r="AS399" s="5"/>
      <c r="AT399" s="5"/>
      <c r="AU399" s="5"/>
      <c r="AV399" s="36"/>
    </row>
    <row r="400" spans="1:48">
      <c r="A400" s="17">
        <v>46049</v>
      </c>
      <c r="B400" s="38">
        <v>89241.13</v>
      </c>
      <c r="C400" s="38">
        <v>85691.14</v>
      </c>
      <c r="D400" s="38">
        <v>84305.69</v>
      </c>
      <c r="E400" s="38">
        <v>84893.74</v>
      </c>
      <c r="F400" s="38">
        <v>87921.07</v>
      </c>
      <c r="G400" s="38">
        <v>96285.35</v>
      </c>
      <c r="H400" s="38">
        <v>114817.89</v>
      </c>
      <c r="I400" s="38">
        <v>118785.64</v>
      </c>
      <c r="J400" s="38">
        <v>112608.46</v>
      </c>
      <c r="K400" s="38">
        <v>101948.07</v>
      </c>
      <c r="L400" s="38">
        <v>96657.87</v>
      </c>
      <c r="M400" s="38">
        <v>92323.65</v>
      </c>
      <c r="N400" s="38">
        <v>88075.199999999997</v>
      </c>
      <c r="O400" s="38">
        <v>88581.7</v>
      </c>
      <c r="P400" s="38">
        <v>92340.69</v>
      </c>
      <c r="Q400" s="38">
        <v>101939.25</v>
      </c>
      <c r="R400" s="38">
        <v>118640.22</v>
      </c>
      <c r="S400" s="38">
        <v>136550.73000000001</v>
      </c>
      <c r="T400" s="38">
        <v>141164.82</v>
      </c>
      <c r="U400" s="38">
        <v>140304.1</v>
      </c>
      <c r="V400" s="38">
        <v>130143.33</v>
      </c>
      <c r="W400" s="38">
        <v>119640.48</v>
      </c>
      <c r="X400" s="38">
        <v>104245.6</v>
      </c>
      <c r="Y400" s="38">
        <v>92591.845191780507</v>
      </c>
      <c r="Z400" s="5">
        <v>0</v>
      </c>
      <c r="AA400" s="2">
        <f>IFERROR(INDEX('Holiday Schedule'!$D$3:$D$24,MATCH(A400,'Holiday Schedule'!$C$3:$C$24,0)),0)</f>
        <v>0</v>
      </c>
      <c r="AB400" s="2">
        <f t="shared" si="48"/>
        <v>3</v>
      </c>
      <c r="AC400" s="2">
        <f t="shared" si="49"/>
        <v>1783949.8100000003</v>
      </c>
      <c r="AD400" s="5">
        <f t="shared" si="50"/>
        <v>735747.85519178002</v>
      </c>
      <c r="AE400" s="5">
        <f t="shared" si="51"/>
        <v>2519697.6651917803</v>
      </c>
      <c r="AG400" s="2">
        <f t="shared" si="52"/>
        <v>1</v>
      </c>
      <c r="AH400" s="2">
        <f t="shared" si="53"/>
        <v>2026</v>
      </c>
      <c r="AJ400" s="5">
        <f t="shared" si="54"/>
        <v>141164.82</v>
      </c>
      <c r="AK400" s="2">
        <f t="shared" si="55"/>
        <v>19</v>
      </c>
      <c r="AL400" s="5"/>
      <c r="AM400" s="5"/>
      <c r="AN400" s="5"/>
      <c r="AO400" s="5"/>
      <c r="AP400" s="5"/>
      <c r="AQ400" s="5"/>
      <c r="AR400" s="5"/>
      <c r="AS400" s="5"/>
      <c r="AT400" s="5"/>
      <c r="AU400" s="5"/>
      <c r="AV400" s="36"/>
    </row>
    <row r="401" spans="1:48">
      <c r="A401" s="17">
        <v>46050</v>
      </c>
      <c r="B401" s="38">
        <v>94817.94</v>
      </c>
      <c r="C401" s="38">
        <v>91446.76</v>
      </c>
      <c r="D401" s="38">
        <v>91229.1</v>
      </c>
      <c r="E401" s="38">
        <v>91537.58</v>
      </c>
      <c r="F401" s="38">
        <v>95892.160000000003</v>
      </c>
      <c r="G401" s="38">
        <v>104685.57</v>
      </c>
      <c r="H401" s="38">
        <v>125890.54</v>
      </c>
      <c r="I401" s="38">
        <v>127508.97</v>
      </c>
      <c r="J401" s="38">
        <v>114904.24</v>
      </c>
      <c r="K401" s="38">
        <v>101331.61</v>
      </c>
      <c r="L401" s="38">
        <v>94890.72</v>
      </c>
      <c r="M401" s="38">
        <v>91745.71</v>
      </c>
      <c r="N401" s="38">
        <v>88390.74</v>
      </c>
      <c r="O401" s="38">
        <v>86152.03</v>
      </c>
      <c r="P401" s="38">
        <v>87532.09</v>
      </c>
      <c r="Q401" s="38">
        <v>102044.05</v>
      </c>
      <c r="R401" s="38">
        <v>122655.19</v>
      </c>
      <c r="S401" s="38">
        <v>141130.81</v>
      </c>
      <c r="T401" s="38">
        <v>144147.6</v>
      </c>
      <c r="U401" s="38">
        <v>146726.16</v>
      </c>
      <c r="V401" s="38">
        <v>136965.98000000001</v>
      </c>
      <c r="W401" s="38">
        <v>124375.22</v>
      </c>
      <c r="X401" s="38">
        <v>109594.27</v>
      </c>
      <c r="Y401" s="38">
        <v>97715.015608404094</v>
      </c>
      <c r="Z401" s="5">
        <v>0</v>
      </c>
      <c r="AA401" s="2">
        <f>IFERROR(INDEX('Holiday Schedule'!$D$3:$D$24,MATCH(A401,'Holiday Schedule'!$C$3:$C$24,0)),0)</f>
        <v>0</v>
      </c>
      <c r="AB401" s="2">
        <f t="shared" si="48"/>
        <v>4</v>
      </c>
      <c r="AC401" s="2">
        <f t="shared" si="49"/>
        <v>1820095.3900000001</v>
      </c>
      <c r="AD401" s="5">
        <f t="shared" si="50"/>
        <v>793214.66560840467</v>
      </c>
      <c r="AE401" s="5">
        <f t="shared" si="51"/>
        <v>2613310.0556084048</v>
      </c>
      <c r="AG401" s="2">
        <f t="shared" si="52"/>
        <v>1</v>
      </c>
      <c r="AH401" s="2">
        <f t="shared" si="53"/>
        <v>2026</v>
      </c>
      <c r="AJ401" s="5">
        <f t="shared" si="54"/>
        <v>146726.16</v>
      </c>
      <c r="AK401" s="2">
        <f t="shared" si="55"/>
        <v>20</v>
      </c>
      <c r="AL401" s="5"/>
      <c r="AM401" s="5"/>
      <c r="AN401" s="5"/>
      <c r="AO401" s="5"/>
      <c r="AP401" s="5"/>
      <c r="AQ401" s="5"/>
      <c r="AR401" s="5"/>
      <c r="AS401" s="5"/>
      <c r="AT401" s="5"/>
      <c r="AU401" s="5"/>
      <c r="AV401" s="36"/>
    </row>
    <row r="402" spans="1:48">
      <c r="A402" s="17">
        <v>46051</v>
      </c>
      <c r="B402" s="38">
        <v>92986.92</v>
      </c>
      <c r="C402" s="38">
        <v>89984.14</v>
      </c>
      <c r="D402" s="38">
        <v>88792.48</v>
      </c>
      <c r="E402" s="38">
        <v>89946.78</v>
      </c>
      <c r="F402" s="38">
        <v>93319.88</v>
      </c>
      <c r="G402" s="38">
        <v>103287.35</v>
      </c>
      <c r="H402" s="38">
        <v>124705.64</v>
      </c>
      <c r="I402" s="38">
        <v>125491.4</v>
      </c>
      <c r="J402" s="38">
        <v>111142.79</v>
      </c>
      <c r="K402" s="38">
        <v>98987.33</v>
      </c>
      <c r="L402" s="38">
        <v>93017.77</v>
      </c>
      <c r="M402" s="38">
        <v>88220.71</v>
      </c>
      <c r="N402" s="38">
        <v>85131.89</v>
      </c>
      <c r="O402" s="38">
        <v>83154.39</v>
      </c>
      <c r="P402" s="38">
        <v>86467.82</v>
      </c>
      <c r="Q402" s="38">
        <v>100656.59</v>
      </c>
      <c r="R402" s="38">
        <v>120785.11</v>
      </c>
      <c r="S402" s="38">
        <v>137885.42000000001</v>
      </c>
      <c r="T402" s="38">
        <v>141912.29</v>
      </c>
      <c r="U402" s="38">
        <v>142366.78</v>
      </c>
      <c r="V402" s="38">
        <v>133464.66</v>
      </c>
      <c r="W402" s="38">
        <v>122128.69</v>
      </c>
      <c r="X402" s="38">
        <v>107044.73</v>
      </c>
      <c r="Y402" s="38">
        <v>97902.947865721493</v>
      </c>
      <c r="Z402" s="5">
        <v>0</v>
      </c>
      <c r="AA402" s="2">
        <f>IFERROR(INDEX('Holiday Schedule'!$D$3:$D$24,MATCH(A402,'Holiday Schedule'!$C$3:$C$24,0)),0)</f>
        <v>0</v>
      </c>
      <c r="AB402" s="2">
        <f t="shared" si="48"/>
        <v>5</v>
      </c>
      <c r="AC402" s="2">
        <f t="shared" si="49"/>
        <v>1777858.3699999999</v>
      </c>
      <c r="AD402" s="5">
        <f t="shared" si="50"/>
        <v>780926.13786572148</v>
      </c>
      <c r="AE402" s="5">
        <f t="shared" si="51"/>
        <v>2558784.5078657214</v>
      </c>
      <c r="AG402" s="2">
        <f t="shared" si="52"/>
        <v>1</v>
      </c>
      <c r="AH402" s="2">
        <f t="shared" si="53"/>
        <v>2026</v>
      </c>
      <c r="AJ402" s="5">
        <f t="shared" si="54"/>
        <v>142366.78</v>
      </c>
      <c r="AK402" s="2">
        <f t="shared" si="55"/>
        <v>20</v>
      </c>
      <c r="AL402" s="5"/>
      <c r="AM402" s="5"/>
      <c r="AN402" s="5"/>
      <c r="AO402" s="5"/>
      <c r="AP402" s="5"/>
      <c r="AQ402" s="5"/>
      <c r="AR402" s="5"/>
      <c r="AS402" s="5"/>
      <c r="AT402" s="5"/>
      <c r="AU402" s="5"/>
      <c r="AV402" s="36"/>
    </row>
    <row r="403" spans="1:48">
      <c r="A403" s="17">
        <v>46052</v>
      </c>
      <c r="B403" s="38">
        <v>92830.34</v>
      </c>
      <c r="C403" s="38">
        <v>89720.85</v>
      </c>
      <c r="D403" s="38">
        <v>88051.16</v>
      </c>
      <c r="E403" s="38">
        <v>89218.18</v>
      </c>
      <c r="F403" s="38">
        <v>92880.31</v>
      </c>
      <c r="G403" s="38">
        <v>101098.72</v>
      </c>
      <c r="H403" s="38">
        <v>120968.28</v>
      </c>
      <c r="I403" s="38">
        <v>124486.18</v>
      </c>
      <c r="J403" s="38">
        <v>118851.54</v>
      </c>
      <c r="K403" s="38">
        <v>113034.27</v>
      </c>
      <c r="L403" s="38">
        <v>103394.54</v>
      </c>
      <c r="M403" s="38">
        <v>95468.33</v>
      </c>
      <c r="N403" s="38">
        <v>88988.22</v>
      </c>
      <c r="O403" s="38">
        <v>85195.65</v>
      </c>
      <c r="P403" s="38">
        <v>88115.25</v>
      </c>
      <c r="Q403" s="38">
        <v>103094.04</v>
      </c>
      <c r="R403" s="38">
        <v>123609.74</v>
      </c>
      <c r="S403" s="38">
        <v>140727.64000000001</v>
      </c>
      <c r="T403" s="38">
        <v>142766.56</v>
      </c>
      <c r="U403" s="38">
        <v>143997.51</v>
      </c>
      <c r="V403" s="38">
        <v>136361.54</v>
      </c>
      <c r="W403" s="38">
        <v>125834.75</v>
      </c>
      <c r="X403" s="38">
        <v>112239.54</v>
      </c>
      <c r="Y403" s="38">
        <v>96571.781777068798</v>
      </c>
      <c r="Z403" s="5">
        <v>0</v>
      </c>
      <c r="AA403" s="2">
        <f>IFERROR(INDEX('Holiday Schedule'!$D$3:$D$24,MATCH(A403,'Holiday Schedule'!$C$3:$C$24,0)),0)</f>
        <v>0</v>
      </c>
      <c r="AB403" s="2">
        <f t="shared" si="48"/>
        <v>6</v>
      </c>
      <c r="AC403" s="2">
        <f t="shared" si="49"/>
        <v>1846165.3</v>
      </c>
      <c r="AD403" s="5">
        <f t="shared" si="50"/>
        <v>771339.62177706952</v>
      </c>
      <c r="AE403" s="5">
        <f t="shared" si="51"/>
        <v>2617504.9217770696</v>
      </c>
      <c r="AG403" s="2">
        <f t="shared" si="52"/>
        <v>1</v>
      </c>
      <c r="AH403" s="2">
        <f t="shared" si="53"/>
        <v>2026</v>
      </c>
      <c r="AJ403" s="5">
        <f t="shared" si="54"/>
        <v>143997.51</v>
      </c>
      <c r="AK403" s="2">
        <f t="shared" si="55"/>
        <v>20</v>
      </c>
      <c r="AL403" s="5"/>
      <c r="AM403" s="5"/>
      <c r="AN403" s="5"/>
      <c r="AO403" s="5"/>
      <c r="AP403" s="5"/>
      <c r="AQ403" s="5"/>
      <c r="AR403" s="5"/>
      <c r="AS403" s="5"/>
      <c r="AT403" s="5"/>
      <c r="AU403" s="5"/>
      <c r="AV403" s="36"/>
    </row>
    <row r="404" spans="1:48">
      <c r="A404" s="17">
        <v>46053</v>
      </c>
      <c r="B404" s="38">
        <v>97903.31</v>
      </c>
      <c r="C404" s="38">
        <v>94438.14</v>
      </c>
      <c r="D404" s="38">
        <v>92519.21</v>
      </c>
      <c r="E404" s="38">
        <v>92831.79</v>
      </c>
      <c r="F404" s="38">
        <v>95114.63</v>
      </c>
      <c r="G404" s="38">
        <v>100741.59</v>
      </c>
      <c r="H404" s="38">
        <v>114838.88</v>
      </c>
      <c r="I404" s="38">
        <v>117102.25</v>
      </c>
      <c r="J404" s="38">
        <v>104022.23</v>
      </c>
      <c r="K404" s="38">
        <v>92024.99</v>
      </c>
      <c r="L404" s="38">
        <v>87451.58</v>
      </c>
      <c r="M404" s="38">
        <v>85006.35</v>
      </c>
      <c r="N404" s="38">
        <v>80300.77</v>
      </c>
      <c r="O404" s="38">
        <v>77439.69</v>
      </c>
      <c r="P404" s="38">
        <v>80055.95</v>
      </c>
      <c r="Q404" s="38">
        <v>97254.85</v>
      </c>
      <c r="R404" s="38">
        <v>118415.2</v>
      </c>
      <c r="S404" s="38">
        <v>137209.09</v>
      </c>
      <c r="T404" s="38">
        <v>139660.18</v>
      </c>
      <c r="U404" s="38">
        <v>141228.97</v>
      </c>
      <c r="V404" s="38">
        <v>133654.35</v>
      </c>
      <c r="W404" s="38">
        <v>123677.45</v>
      </c>
      <c r="X404" s="38">
        <v>109980.55</v>
      </c>
      <c r="Y404" s="38">
        <v>100985.203845066</v>
      </c>
      <c r="Z404" s="5">
        <v>0</v>
      </c>
      <c r="AA404" s="2">
        <f>IFERROR(INDEX('Holiday Schedule'!$D$3:$D$24,MATCH(A404,'Holiday Schedule'!$C$3:$C$24,0)),0)</f>
        <v>0</v>
      </c>
      <c r="AB404" s="2">
        <f t="shared" si="48"/>
        <v>7</v>
      </c>
      <c r="AC404" s="2">
        <f t="shared" si="49"/>
        <v>0</v>
      </c>
      <c r="AD404" s="5">
        <f t="shared" si="50"/>
        <v>2513857.203845066</v>
      </c>
      <c r="AE404" s="5">
        <f t="shared" si="51"/>
        <v>2513857.203845066</v>
      </c>
      <c r="AG404" s="2">
        <f t="shared" si="52"/>
        <v>1</v>
      </c>
      <c r="AH404" s="2">
        <f t="shared" si="53"/>
        <v>2026</v>
      </c>
      <c r="AJ404" s="5">
        <f t="shared" si="54"/>
        <v>141228.97</v>
      </c>
      <c r="AK404" s="2">
        <f t="shared" si="55"/>
        <v>20</v>
      </c>
      <c r="AL404" s="5"/>
      <c r="AM404" s="5"/>
      <c r="AN404" s="5"/>
      <c r="AO404" s="5"/>
      <c r="AP404" s="5"/>
      <c r="AQ404" s="5"/>
      <c r="AR404" s="5"/>
      <c r="AS404" s="5"/>
      <c r="AT404" s="5"/>
      <c r="AU404" s="5"/>
      <c r="AV404" s="36"/>
    </row>
    <row r="405" spans="1:48">
      <c r="A405" s="17">
        <v>46054</v>
      </c>
      <c r="B405" s="38">
        <v>95665.52</v>
      </c>
      <c r="C405" s="38">
        <v>94570.79</v>
      </c>
      <c r="D405" s="38">
        <v>92094.91</v>
      </c>
      <c r="E405" s="38">
        <v>91199.6</v>
      </c>
      <c r="F405" s="38">
        <v>93558.63</v>
      </c>
      <c r="G405" s="38">
        <v>97249.08</v>
      </c>
      <c r="H405" s="38">
        <v>111530.55</v>
      </c>
      <c r="I405" s="38">
        <v>115369.87</v>
      </c>
      <c r="J405" s="38">
        <v>113615.77</v>
      </c>
      <c r="K405" s="38">
        <v>110441.57</v>
      </c>
      <c r="L405" s="38">
        <v>104176.38</v>
      </c>
      <c r="M405" s="38">
        <v>96158.33</v>
      </c>
      <c r="N405" s="38">
        <v>91225.72</v>
      </c>
      <c r="O405" s="38">
        <v>92222.84</v>
      </c>
      <c r="P405" s="38">
        <v>95290.16</v>
      </c>
      <c r="Q405" s="38">
        <v>108224.23</v>
      </c>
      <c r="R405" s="38">
        <v>125272.15</v>
      </c>
      <c r="S405" s="38">
        <v>141645.51</v>
      </c>
      <c r="T405" s="38">
        <v>144851.78</v>
      </c>
      <c r="U405" s="38">
        <v>141927.25</v>
      </c>
      <c r="V405" s="38">
        <v>131771.46</v>
      </c>
      <c r="W405" s="38">
        <v>117667.11</v>
      </c>
      <c r="X405" s="38">
        <v>103889.81</v>
      </c>
      <c r="Y405" s="38">
        <v>94497.980802357197</v>
      </c>
      <c r="Z405" s="5">
        <v>0</v>
      </c>
      <c r="AA405" s="2">
        <f>IFERROR(INDEX('Holiday Schedule'!$D$3:$D$24,MATCH(A405,'Holiday Schedule'!$C$3:$C$24,0)),0)</f>
        <v>0</v>
      </c>
      <c r="AB405" s="2">
        <f t="shared" si="48"/>
        <v>1</v>
      </c>
      <c r="AC405" s="2">
        <f t="shared" si="49"/>
        <v>0</v>
      </c>
      <c r="AD405" s="5">
        <f t="shared" si="50"/>
        <v>2604117.0008023567</v>
      </c>
      <c r="AE405" s="5">
        <f t="shared" si="51"/>
        <v>2604117.0008023567</v>
      </c>
      <c r="AG405" s="2">
        <f t="shared" si="52"/>
        <v>2</v>
      </c>
      <c r="AH405" s="2">
        <f t="shared" si="53"/>
        <v>2026</v>
      </c>
      <c r="AJ405" s="5">
        <f t="shared" si="54"/>
        <v>144851.78</v>
      </c>
      <c r="AK405" s="2">
        <f t="shared" si="55"/>
        <v>19</v>
      </c>
      <c r="AL405" s="5"/>
      <c r="AM405" s="5"/>
      <c r="AN405" s="5"/>
      <c r="AO405" s="5"/>
      <c r="AP405" s="5"/>
      <c r="AQ405" s="5"/>
      <c r="AR405" s="5"/>
      <c r="AS405" s="5"/>
      <c r="AT405" s="5"/>
      <c r="AU405" s="5"/>
      <c r="AV405" s="36"/>
    </row>
    <row r="406" spans="1:48">
      <c r="A406" s="17">
        <v>46055</v>
      </c>
      <c r="B406" s="38">
        <v>87861.06</v>
      </c>
      <c r="C406" s="38">
        <v>85112.11</v>
      </c>
      <c r="D406" s="38">
        <v>83361.990000000005</v>
      </c>
      <c r="E406" s="38">
        <v>83222.06</v>
      </c>
      <c r="F406" s="38">
        <v>87758.35</v>
      </c>
      <c r="G406" s="38">
        <v>96030.64</v>
      </c>
      <c r="H406" s="38">
        <v>119994.17</v>
      </c>
      <c r="I406" s="38">
        <v>117458.31</v>
      </c>
      <c r="J406" s="38">
        <v>102207.39</v>
      </c>
      <c r="K406" s="38">
        <v>87532.83</v>
      </c>
      <c r="L406" s="38">
        <v>80902.67</v>
      </c>
      <c r="M406" s="38">
        <v>75042.429999999993</v>
      </c>
      <c r="N406" s="38">
        <v>69442.67</v>
      </c>
      <c r="O406" s="38">
        <v>65522.48</v>
      </c>
      <c r="P406" s="38">
        <v>68203.34</v>
      </c>
      <c r="Q406" s="38">
        <v>86921.14</v>
      </c>
      <c r="R406" s="38">
        <v>107089.23</v>
      </c>
      <c r="S406" s="38">
        <v>127138.34</v>
      </c>
      <c r="T406" s="38">
        <v>130725.49</v>
      </c>
      <c r="U406" s="38">
        <v>128767.46</v>
      </c>
      <c r="V406" s="38">
        <v>119919.47</v>
      </c>
      <c r="W406" s="38">
        <v>108967.01</v>
      </c>
      <c r="X406" s="38">
        <v>95755.99</v>
      </c>
      <c r="Y406" s="38">
        <v>87871.834954414095</v>
      </c>
      <c r="Z406" s="5">
        <v>0</v>
      </c>
      <c r="AA406" s="2">
        <f>IFERROR(INDEX('Holiday Schedule'!$D$3:$D$24,MATCH(A406,'Holiday Schedule'!$C$3:$C$24,0)),0)</f>
        <v>0</v>
      </c>
      <c r="AB406" s="2">
        <f t="shared" si="48"/>
        <v>2</v>
      </c>
      <c r="AC406" s="2">
        <f t="shared" si="49"/>
        <v>1571596.25</v>
      </c>
      <c r="AD406" s="5">
        <f t="shared" si="50"/>
        <v>731212.21495441394</v>
      </c>
      <c r="AE406" s="5">
        <f t="shared" si="51"/>
        <v>2302808.4649544139</v>
      </c>
      <c r="AG406" s="2">
        <f t="shared" si="52"/>
        <v>2</v>
      </c>
      <c r="AH406" s="2">
        <f t="shared" si="53"/>
        <v>2026</v>
      </c>
      <c r="AJ406" s="5">
        <f t="shared" si="54"/>
        <v>130725.49</v>
      </c>
      <c r="AK406" s="2">
        <f t="shared" si="55"/>
        <v>19</v>
      </c>
      <c r="AL406" s="5"/>
      <c r="AM406" s="5"/>
      <c r="AN406" s="5"/>
      <c r="AO406" s="5"/>
      <c r="AP406" s="5"/>
      <c r="AQ406" s="5"/>
      <c r="AR406" s="5"/>
      <c r="AS406" s="5"/>
      <c r="AT406" s="5"/>
      <c r="AU406" s="5"/>
      <c r="AV406" s="36"/>
    </row>
    <row r="407" spans="1:48">
      <c r="A407" s="17">
        <v>46056</v>
      </c>
      <c r="B407" s="38">
        <v>82951.399999999994</v>
      </c>
      <c r="C407" s="38">
        <v>81388.070000000007</v>
      </c>
      <c r="D407" s="38">
        <v>80985.58</v>
      </c>
      <c r="E407" s="38">
        <v>81019.14</v>
      </c>
      <c r="F407" s="38">
        <v>85564.73</v>
      </c>
      <c r="G407" s="38">
        <v>94450.87</v>
      </c>
      <c r="H407" s="38">
        <v>117353.38</v>
      </c>
      <c r="I407" s="38">
        <v>114549.75999999999</v>
      </c>
      <c r="J407" s="38">
        <v>92361.18</v>
      </c>
      <c r="K407" s="38">
        <v>73906.27</v>
      </c>
      <c r="L407" s="38">
        <v>66329.600000000006</v>
      </c>
      <c r="M407" s="38">
        <v>61778.61</v>
      </c>
      <c r="N407" s="38">
        <v>56930.59</v>
      </c>
      <c r="O407" s="38">
        <v>54361.440000000002</v>
      </c>
      <c r="P407" s="38">
        <v>58743.92</v>
      </c>
      <c r="Q407" s="38">
        <v>78787.8</v>
      </c>
      <c r="R407" s="38">
        <v>103122.46</v>
      </c>
      <c r="S407" s="38">
        <v>123965.98</v>
      </c>
      <c r="T407" s="38">
        <v>128563.05</v>
      </c>
      <c r="U407" s="38">
        <v>129524.75</v>
      </c>
      <c r="V407" s="38">
        <v>120529.19</v>
      </c>
      <c r="W407" s="38">
        <v>110295.78</v>
      </c>
      <c r="X407" s="38">
        <v>96735.66</v>
      </c>
      <c r="Y407" s="38">
        <v>89640.727795986502</v>
      </c>
      <c r="Z407" s="5">
        <v>0</v>
      </c>
      <c r="AA407" s="2">
        <f>IFERROR(INDEX('Holiday Schedule'!$D$3:$D$24,MATCH(A407,'Holiday Schedule'!$C$3:$C$24,0)),0)</f>
        <v>0</v>
      </c>
      <c r="AB407" s="2">
        <f t="shared" si="48"/>
        <v>3</v>
      </c>
      <c r="AC407" s="2">
        <f t="shared" si="49"/>
        <v>1470486.04</v>
      </c>
      <c r="AD407" s="5">
        <f t="shared" si="50"/>
        <v>713353.89779598638</v>
      </c>
      <c r="AE407" s="5">
        <f t="shared" si="51"/>
        <v>2183839.9377959864</v>
      </c>
      <c r="AG407" s="2">
        <f t="shared" si="52"/>
        <v>2</v>
      </c>
      <c r="AH407" s="2">
        <f t="shared" si="53"/>
        <v>2026</v>
      </c>
      <c r="AJ407" s="5">
        <f t="shared" si="54"/>
        <v>129524.75</v>
      </c>
      <c r="AK407" s="2">
        <f t="shared" si="55"/>
        <v>20</v>
      </c>
      <c r="AL407" s="5"/>
      <c r="AM407" s="5"/>
      <c r="AN407" s="5"/>
      <c r="AO407" s="5"/>
      <c r="AP407" s="5"/>
      <c r="AQ407" s="5"/>
      <c r="AR407" s="5"/>
      <c r="AS407" s="5"/>
      <c r="AT407" s="5"/>
      <c r="AU407" s="5"/>
      <c r="AV407" s="36"/>
    </row>
    <row r="408" spans="1:48">
      <c r="A408" s="17">
        <v>46057</v>
      </c>
      <c r="B408" s="38">
        <v>84461.46</v>
      </c>
      <c r="C408" s="38">
        <v>83242.61</v>
      </c>
      <c r="D408" s="38">
        <v>82478.47</v>
      </c>
      <c r="E408" s="38">
        <v>81951.11</v>
      </c>
      <c r="F408" s="38">
        <v>85971.67</v>
      </c>
      <c r="G408" s="38">
        <v>93654.31</v>
      </c>
      <c r="H408" s="38">
        <v>116202.67</v>
      </c>
      <c r="I408" s="38">
        <v>113784.21</v>
      </c>
      <c r="J408" s="38">
        <v>97494.48</v>
      </c>
      <c r="K408" s="38">
        <v>90220.160000000003</v>
      </c>
      <c r="L408" s="38">
        <v>86276.53</v>
      </c>
      <c r="M408" s="38">
        <v>80198.95</v>
      </c>
      <c r="N408" s="38">
        <v>78280.19</v>
      </c>
      <c r="O408" s="38">
        <v>76045.56</v>
      </c>
      <c r="P408" s="38">
        <v>73869.460000000006</v>
      </c>
      <c r="Q408" s="38">
        <v>86133.25</v>
      </c>
      <c r="R408" s="38">
        <v>106779.81</v>
      </c>
      <c r="S408" s="38">
        <v>126125.87</v>
      </c>
      <c r="T408" s="38">
        <v>130542.39999999999</v>
      </c>
      <c r="U408" s="38">
        <v>128938.29</v>
      </c>
      <c r="V408" s="38">
        <v>120285.27</v>
      </c>
      <c r="W408" s="38">
        <v>109253</v>
      </c>
      <c r="X408" s="38">
        <v>95565.67</v>
      </c>
      <c r="Y408" s="38">
        <v>97222.289423993323</v>
      </c>
      <c r="Z408" s="5">
        <v>0</v>
      </c>
      <c r="AA408" s="2">
        <f>IFERROR(INDEX('Holiday Schedule'!$D$3:$D$24,MATCH(A408,'Holiday Schedule'!$C$3:$C$24,0)),0)</f>
        <v>0</v>
      </c>
      <c r="AB408" s="2">
        <f t="shared" si="48"/>
        <v>4</v>
      </c>
      <c r="AC408" s="2">
        <f t="shared" si="49"/>
        <v>1599793.1</v>
      </c>
      <c r="AD408" s="5">
        <f t="shared" si="50"/>
        <v>725184.58942399314</v>
      </c>
      <c r="AE408" s="5">
        <f t="shared" si="51"/>
        <v>2324977.6894239932</v>
      </c>
      <c r="AG408" s="2">
        <f t="shared" si="52"/>
        <v>2</v>
      </c>
      <c r="AH408" s="2">
        <f t="shared" si="53"/>
        <v>2026</v>
      </c>
      <c r="AJ408" s="5">
        <f t="shared" si="54"/>
        <v>130542.39999999999</v>
      </c>
      <c r="AK408" s="2">
        <f t="shared" si="55"/>
        <v>19</v>
      </c>
      <c r="AL408" s="5"/>
      <c r="AM408" s="5"/>
      <c r="AN408" s="5"/>
      <c r="AO408" s="5"/>
      <c r="AP408" s="5"/>
      <c r="AQ408" s="5"/>
      <c r="AR408" s="5"/>
      <c r="AS408" s="5"/>
      <c r="AT408" s="5"/>
      <c r="AU408" s="5"/>
      <c r="AV408" s="36"/>
    </row>
    <row r="409" spans="1:48">
      <c r="A409" s="17">
        <v>46058</v>
      </c>
      <c r="B409" s="38">
        <v>82998.53</v>
      </c>
      <c r="C409" s="38">
        <v>81299.509999999995</v>
      </c>
      <c r="D409" s="38">
        <v>81187.59</v>
      </c>
      <c r="E409" s="38">
        <v>80981.36</v>
      </c>
      <c r="F409" s="38">
        <v>85797.39</v>
      </c>
      <c r="G409" s="38">
        <v>92972.68</v>
      </c>
      <c r="H409" s="38">
        <v>117182.91</v>
      </c>
      <c r="I409" s="38">
        <v>116581.47</v>
      </c>
      <c r="J409" s="38">
        <v>106902.66</v>
      </c>
      <c r="K409" s="38">
        <v>90030.5</v>
      </c>
      <c r="L409" s="38">
        <v>71277.710000000006</v>
      </c>
      <c r="M409" s="38">
        <v>62191.06</v>
      </c>
      <c r="N409" s="38">
        <v>62422.400000000001</v>
      </c>
      <c r="O409" s="38">
        <v>60863.4</v>
      </c>
      <c r="P409" s="38">
        <v>63243.14</v>
      </c>
      <c r="Q409" s="38">
        <v>80925.13</v>
      </c>
      <c r="R409" s="38">
        <v>105967.9</v>
      </c>
      <c r="S409" s="38">
        <v>126787.39</v>
      </c>
      <c r="T409" s="38">
        <v>131974.35999999999</v>
      </c>
      <c r="U409" s="38">
        <v>131872.91</v>
      </c>
      <c r="V409" s="38">
        <v>123292.06</v>
      </c>
      <c r="W409" s="38">
        <v>113681.93</v>
      </c>
      <c r="X409" s="38">
        <v>100260.37</v>
      </c>
      <c r="Y409" s="38">
        <v>87468.863867878303</v>
      </c>
      <c r="Z409" s="5">
        <v>0</v>
      </c>
      <c r="AA409" s="2">
        <f>IFERROR(INDEX('Holiday Schedule'!$D$3:$D$24,MATCH(A409,'Holiday Schedule'!$C$3:$C$24,0)),0)</f>
        <v>0</v>
      </c>
      <c r="AB409" s="2">
        <f t="shared" si="48"/>
        <v>5</v>
      </c>
      <c r="AC409" s="2">
        <f t="shared" si="49"/>
        <v>1548274.3900000001</v>
      </c>
      <c r="AD409" s="5">
        <f t="shared" si="50"/>
        <v>709888.83386787772</v>
      </c>
      <c r="AE409" s="5">
        <f t="shared" si="51"/>
        <v>2258163.2238678779</v>
      </c>
      <c r="AG409" s="2">
        <f t="shared" si="52"/>
        <v>2</v>
      </c>
      <c r="AH409" s="2">
        <f t="shared" si="53"/>
        <v>2026</v>
      </c>
      <c r="AJ409" s="5">
        <f t="shared" si="54"/>
        <v>131974.35999999999</v>
      </c>
      <c r="AK409" s="2">
        <f t="shared" si="55"/>
        <v>19</v>
      </c>
      <c r="AL409" s="5"/>
      <c r="AM409" s="5"/>
      <c r="AN409" s="5"/>
      <c r="AO409" s="5"/>
      <c r="AP409" s="5"/>
      <c r="AQ409" s="5"/>
      <c r="AR409" s="5"/>
      <c r="AS409" s="5"/>
      <c r="AT409" s="5"/>
      <c r="AU409" s="5"/>
      <c r="AV409" s="36"/>
    </row>
    <row r="410" spans="1:48">
      <c r="A410" s="17">
        <v>46059</v>
      </c>
      <c r="B410" s="38">
        <v>88584.03</v>
      </c>
      <c r="C410" s="38">
        <v>87138.67</v>
      </c>
      <c r="D410" s="38">
        <v>86643.49</v>
      </c>
      <c r="E410" s="38">
        <v>87442.74</v>
      </c>
      <c r="F410" s="38">
        <v>92329.85</v>
      </c>
      <c r="G410" s="38">
        <v>100301.99</v>
      </c>
      <c r="H410" s="38">
        <v>123293.59</v>
      </c>
      <c r="I410" s="38">
        <v>118877.28</v>
      </c>
      <c r="J410" s="38">
        <v>101445.25</v>
      </c>
      <c r="K410" s="38">
        <v>85966.99</v>
      </c>
      <c r="L410" s="38">
        <v>74429.02</v>
      </c>
      <c r="M410" s="38">
        <v>64998.9</v>
      </c>
      <c r="N410" s="38">
        <v>60659.01</v>
      </c>
      <c r="O410" s="38">
        <v>63601.9</v>
      </c>
      <c r="P410" s="38">
        <v>71708.429999999993</v>
      </c>
      <c r="Q410" s="38">
        <v>90895.39</v>
      </c>
      <c r="R410" s="38">
        <v>111258.89</v>
      </c>
      <c r="S410" s="38">
        <v>129221.08</v>
      </c>
      <c r="T410" s="38">
        <v>133518.71</v>
      </c>
      <c r="U410" s="38">
        <v>133433.79</v>
      </c>
      <c r="V410" s="38">
        <v>126221.45</v>
      </c>
      <c r="W410" s="38">
        <v>116756.93</v>
      </c>
      <c r="X410" s="38">
        <v>104598.76</v>
      </c>
      <c r="Y410" s="38">
        <v>92974.348804800902</v>
      </c>
      <c r="Z410" s="5">
        <v>0</v>
      </c>
      <c r="AA410" s="2">
        <f>IFERROR(INDEX('Holiday Schedule'!$D$3:$D$24,MATCH(A410,'Holiday Schedule'!$C$3:$C$24,0)),0)</f>
        <v>0</v>
      </c>
      <c r="AB410" s="2">
        <f t="shared" si="48"/>
        <v>6</v>
      </c>
      <c r="AC410" s="2">
        <f t="shared" si="49"/>
        <v>1587591.78</v>
      </c>
      <c r="AD410" s="5">
        <f t="shared" si="50"/>
        <v>758708.70880480041</v>
      </c>
      <c r="AE410" s="5">
        <f t="shared" si="51"/>
        <v>2346300.4888048004</v>
      </c>
      <c r="AG410" s="2">
        <f t="shared" si="52"/>
        <v>2</v>
      </c>
      <c r="AH410" s="2">
        <f t="shared" si="53"/>
        <v>2026</v>
      </c>
      <c r="AJ410" s="5">
        <f t="shared" si="54"/>
        <v>133518.71</v>
      </c>
      <c r="AK410" s="2">
        <f t="shared" si="55"/>
        <v>19</v>
      </c>
      <c r="AL410" s="5"/>
      <c r="AM410" s="5"/>
      <c r="AN410" s="5"/>
      <c r="AO410" s="5"/>
      <c r="AP410" s="5"/>
      <c r="AQ410" s="5"/>
      <c r="AR410" s="5"/>
      <c r="AS410" s="5"/>
      <c r="AT410" s="5"/>
      <c r="AU410" s="5"/>
      <c r="AV410" s="36"/>
    </row>
    <row r="411" spans="1:48">
      <c r="A411" s="17">
        <v>46060</v>
      </c>
      <c r="B411" s="38">
        <v>90778.72</v>
      </c>
      <c r="C411" s="38">
        <v>88141.49</v>
      </c>
      <c r="D411" s="38">
        <v>86632.54</v>
      </c>
      <c r="E411" s="38">
        <v>85376.47</v>
      </c>
      <c r="F411" s="38">
        <v>88053.71</v>
      </c>
      <c r="G411" s="38">
        <v>91992.73</v>
      </c>
      <c r="H411" s="38">
        <v>108320.56</v>
      </c>
      <c r="I411" s="38">
        <v>108551.06</v>
      </c>
      <c r="J411" s="38">
        <v>101599.7</v>
      </c>
      <c r="K411" s="38">
        <v>93176.37</v>
      </c>
      <c r="L411" s="38">
        <v>83654.33</v>
      </c>
      <c r="M411" s="38">
        <v>74120.850000000006</v>
      </c>
      <c r="N411" s="38">
        <v>70992.800000000003</v>
      </c>
      <c r="O411" s="38">
        <v>75442.649999999994</v>
      </c>
      <c r="P411" s="38">
        <v>82374.92</v>
      </c>
      <c r="Q411" s="38">
        <v>94688.49</v>
      </c>
      <c r="R411" s="38">
        <v>109265.59</v>
      </c>
      <c r="S411" s="38">
        <v>125664.39</v>
      </c>
      <c r="T411" s="38">
        <v>127986.72</v>
      </c>
      <c r="U411" s="38">
        <v>127509.18</v>
      </c>
      <c r="V411" s="38">
        <v>118141.88</v>
      </c>
      <c r="W411" s="38">
        <v>109254.31</v>
      </c>
      <c r="X411" s="38">
        <v>97304.02</v>
      </c>
      <c r="Y411" s="38">
        <v>95786.44</v>
      </c>
      <c r="Z411" s="5">
        <v>0</v>
      </c>
      <c r="AA411" s="2">
        <f>IFERROR(INDEX('Holiday Schedule'!$D$3:$D$24,MATCH(A411,'Holiday Schedule'!$C$3:$C$24,0)),0)</f>
        <v>0</v>
      </c>
      <c r="AB411" s="2">
        <f t="shared" si="48"/>
        <v>7</v>
      </c>
      <c r="AC411" s="2">
        <f t="shared" si="49"/>
        <v>0</v>
      </c>
      <c r="AD411" s="5">
        <f t="shared" si="50"/>
        <v>2334809.92</v>
      </c>
      <c r="AE411" s="5">
        <f t="shared" si="51"/>
        <v>2334809.92</v>
      </c>
      <c r="AG411" s="2">
        <f t="shared" si="52"/>
        <v>2</v>
      </c>
      <c r="AH411" s="2">
        <f t="shared" si="53"/>
        <v>2026</v>
      </c>
      <c r="AJ411" s="5">
        <f t="shared" si="54"/>
        <v>127986.72</v>
      </c>
      <c r="AK411" s="2">
        <f t="shared" si="55"/>
        <v>19</v>
      </c>
      <c r="AL411" s="5"/>
      <c r="AM411" s="5"/>
      <c r="AN411" s="5"/>
      <c r="AO411" s="5"/>
      <c r="AP411" s="5"/>
      <c r="AQ411" s="5"/>
      <c r="AR411" s="5"/>
      <c r="AS411" s="5"/>
      <c r="AT411" s="5"/>
      <c r="AU411" s="5"/>
      <c r="AV411" s="36"/>
    </row>
    <row r="412" spans="1:48">
      <c r="A412" s="17">
        <v>46061</v>
      </c>
      <c r="B412" s="38">
        <v>85379.22</v>
      </c>
      <c r="C412" s="38">
        <v>83463.64</v>
      </c>
      <c r="D412" s="38">
        <v>82408.960000000006</v>
      </c>
      <c r="E412" s="38">
        <v>82867.22</v>
      </c>
      <c r="F412" s="38">
        <v>85816.61</v>
      </c>
      <c r="G412" s="38">
        <v>88596.19</v>
      </c>
      <c r="H412" s="38">
        <v>103533.17</v>
      </c>
      <c r="I412" s="38">
        <v>102076.93</v>
      </c>
      <c r="J412" s="38">
        <v>85112.31</v>
      </c>
      <c r="K412" s="38">
        <v>72509.78</v>
      </c>
      <c r="L412" s="38">
        <v>64419.45</v>
      </c>
      <c r="M412" s="38">
        <v>63956.15</v>
      </c>
      <c r="N412" s="38">
        <v>62788.09</v>
      </c>
      <c r="O412" s="38">
        <v>61279.18</v>
      </c>
      <c r="P412" s="38">
        <v>67091.48</v>
      </c>
      <c r="Q412" s="38">
        <v>91648.99</v>
      </c>
      <c r="R412" s="38">
        <v>118576.68</v>
      </c>
      <c r="S412" s="38">
        <v>139230.16</v>
      </c>
      <c r="T412" s="38">
        <v>139705.37</v>
      </c>
      <c r="U412" s="38">
        <v>135294.10999999999</v>
      </c>
      <c r="V412" s="38">
        <v>126520.62</v>
      </c>
      <c r="W412" s="38">
        <v>117075.61</v>
      </c>
      <c r="X412" s="38">
        <v>105823.09</v>
      </c>
      <c r="Y412" s="38">
        <v>89571.24</v>
      </c>
      <c r="Z412" s="5">
        <v>0</v>
      </c>
      <c r="AA412" s="2">
        <f>IFERROR(INDEX('Holiday Schedule'!$D$3:$D$24,MATCH(A412,'Holiday Schedule'!$C$3:$C$24,0)),0)</f>
        <v>0</v>
      </c>
      <c r="AB412" s="2">
        <f t="shared" si="48"/>
        <v>1</v>
      </c>
      <c r="AC412" s="2">
        <f t="shared" si="49"/>
        <v>0</v>
      </c>
      <c r="AD412" s="5">
        <f t="shared" si="50"/>
        <v>2254744.25</v>
      </c>
      <c r="AE412" s="5">
        <f t="shared" si="51"/>
        <v>2254744.25</v>
      </c>
      <c r="AG412" s="2">
        <f t="shared" si="52"/>
        <v>2</v>
      </c>
      <c r="AH412" s="2">
        <f t="shared" si="53"/>
        <v>2026</v>
      </c>
      <c r="AJ412" s="5">
        <f t="shared" si="54"/>
        <v>139705.37</v>
      </c>
      <c r="AK412" s="2">
        <f t="shared" si="55"/>
        <v>19</v>
      </c>
      <c r="AL412" s="5"/>
      <c r="AM412" s="5"/>
      <c r="AN412" s="5"/>
      <c r="AO412" s="5"/>
      <c r="AP412" s="5"/>
      <c r="AQ412" s="5"/>
      <c r="AR412" s="5"/>
      <c r="AS412" s="5"/>
      <c r="AT412" s="5"/>
      <c r="AU412" s="5"/>
      <c r="AV412" s="36"/>
    </row>
    <row r="413" spans="1:48">
      <c r="A413" s="17">
        <v>46062</v>
      </c>
      <c r="B413" s="38">
        <v>90907.8</v>
      </c>
      <c r="C413" s="38">
        <v>88063.62</v>
      </c>
      <c r="D413" s="38">
        <v>86524.26</v>
      </c>
      <c r="E413" s="38">
        <v>86254.43</v>
      </c>
      <c r="F413" s="38">
        <v>90501.88</v>
      </c>
      <c r="G413" s="38">
        <v>98568.46</v>
      </c>
      <c r="H413" s="38">
        <v>121015.86</v>
      </c>
      <c r="I413" s="38">
        <v>115442.09</v>
      </c>
      <c r="J413" s="38">
        <v>89447.18</v>
      </c>
      <c r="K413" s="38">
        <v>69980.100000000006</v>
      </c>
      <c r="L413" s="38">
        <v>62711.3</v>
      </c>
      <c r="M413" s="38">
        <v>57831.89</v>
      </c>
      <c r="N413" s="38">
        <v>56279.839999999997</v>
      </c>
      <c r="O413" s="38">
        <v>54404.66</v>
      </c>
      <c r="P413" s="38">
        <v>59242.559999999998</v>
      </c>
      <c r="Q413" s="38">
        <v>81320.710000000006</v>
      </c>
      <c r="R413" s="38">
        <v>108652.13</v>
      </c>
      <c r="S413" s="38">
        <v>131148.84</v>
      </c>
      <c r="T413" s="38">
        <v>134102.19</v>
      </c>
      <c r="U413" s="38">
        <v>133644.46</v>
      </c>
      <c r="V413" s="38">
        <v>124195.25</v>
      </c>
      <c r="W413" s="38">
        <v>112350.23</v>
      </c>
      <c r="X413" s="38">
        <v>97904.66</v>
      </c>
      <c r="Y413" s="38">
        <v>87468.863867878303</v>
      </c>
      <c r="Z413" s="5">
        <v>0</v>
      </c>
      <c r="AA413" s="2">
        <f>IFERROR(INDEX('Holiday Schedule'!$D$3:$D$24,MATCH(A413,'Holiday Schedule'!$C$3:$C$24,0)),0)</f>
        <v>0</v>
      </c>
      <c r="AB413" s="2">
        <f t="shared" si="48"/>
        <v>2</v>
      </c>
      <c r="AC413" s="2">
        <f t="shared" si="49"/>
        <v>1488658.0899999999</v>
      </c>
      <c r="AD413" s="5">
        <f t="shared" si="50"/>
        <v>749305.1738678785</v>
      </c>
      <c r="AE413" s="5">
        <f t="shared" si="51"/>
        <v>2237963.2638678784</v>
      </c>
      <c r="AG413" s="2">
        <f t="shared" si="52"/>
        <v>2</v>
      </c>
      <c r="AH413" s="2">
        <f t="shared" si="53"/>
        <v>2026</v>
      </c>
      <c r="AJ413" s="5">
        <f t="shared" si="54"/>
        <v>134102.19</v>
      </c>
      <c r="AK413" s="2">
        <f t="shared" si="55"/>
        <v>19</v>
      </c>
      <c r="AL413" s="5"/>
      <c r="AM413" s="5"/>
      <c r="AN413" s="5"/>
      <c r="AO413" s="5"/>
      <c r="AP413" s="5"/>
      <c r="AQ413" s="5"/>
      <c r="AR413" s="5"/>
      <c r="AS413" s="5"/>
      <c r="AT413" s="5"/>
      <c r="AU413" s="5"/>
      <c r="AV413" s="36"/>
    </row>
    <row r="414" spans="1:48">
      <c r="A414" s="17">
        <v>46063</v>
      </c>
      <c r="B414" s="38">
        <v>84973.8</v>
      </c>
      <c r="C414" s="38">
        <v>83592.19</v>
      </c>
      <c r="D414" s="38">
        <v>82680.11</v>
      </c>
      <c r="E414" s="38">
        <v>82606.98</v>
      </c>
      <c r="F414" s="38">
        <v>87249.88</v>
      </c>
      <c r="G414" s="38">
        <v>95917.35</v>
      </c>
      <c r="H414" s="38">
        <v>118001.98</v>
      </c>
      <c r="I414" s="38">
        <v>110844.64</v>
      </c>
      <c r="J414" s="38">
        <v>83527.06</v>
      </c>
      <c r="K414" s="38">
        <v>62685.46</v>
      </c>
      <c r="L414" s="38">
        <v>54686.45</v>
      </c>
      <c r="M414" s="38">
        <v>51604.6</v>
      </c>
      <c r="N414" s="38">
        <v>46968.46</v>
      </c>
      <c r="O414" s="38">
        <v>45785.66</v>
      </c>
      <c r="P414" s="38">
        <v>50836.75</v>
      </c>
      <c r="Q414" s="38">
        <v>75042.539999999994</v>
      </c>
      <c r="R414" s="38">
        <v>103355.03</v>
      </c>
      <c r="S414" s="38">
        <v>122830.47</v>
      </c>
      <c r="T414" s="38">
        <v>127096.69</v>
      </c>
      <c r="U414" s="38">
        <v>126076.78</v>
      </c>
      <c r="V414" s="38">
        <v>116982.02</v>
      </c>
      <c r="W414" s="38">
        <v>104986.83</v>
      </c>
      <c r="X414" s="38">
        <v>90860.91</v>
      </c>
      <c r="Y414" s="38">
        <v>92974.348804800902</v>
      </c>
      <c r="Z414" s="5">
        <v>0</v>
      </c>
      <c r="AA414" s="2">
        <f>IFERROR(INDEX('Holiday Schedule'!$D$3:$D$24,MATCH(A414,'Holiday Schedule'!$C$3:$C$24,0)),0)</f>
        <v>0</v>
      </c>
      <c r="AB414" s="2">
        <f t="shared" si="48"/>
        <v>3</v>
      </c>
      <c r="AC414" s="2">
        <f t="shared" si="49"/>
        <v>1374170.35</v>
      </c>
      <c r="AD414" s="5">
        <f t="shared" si="50"/>
        <v>727996.63880480081</v>
      </c>
      <c r="AE414" s="5">
        <f t="shared" si="51"/>
        <v>2102166.9888048009</v>
      </c>
      <c r="AG414" s="2">
        <f t="shared" si="52"/>
        <v>2</v>
      </c>
      <c r="AH414" s="2">
        <f t="shared" si="53"/>
        <v>2026</v>
      </c>
      <c r="AJ414" s="5">
        <f t="shared" si="54"/>
        <v>127096.69</v>
      </c>
      <c r="AK414" s="2">
        <f t="shared" si="55"/>
        <v>19</v>
      </c>
      <c r="AL414" s="5"/>
      <c r="AM414" s="5"/>
      <c r="AN414" s="5"/>
      <c r="AO414" s="5"/>
      <c r="AP414" s="5"/>
      <c r="AQ414" s="5"/>
      <c r="AR414" s="5"/>
      <c r="AS414" s="5"/>
      <c r="AT414" s="5"/>
      <c r="AU414" s="5"/>
      <c r="AV414" s="36"/>
    </row>
    <row r="415" spans="1:48">
      <c r="A415" s="17">
        <v>46064</v>
      </c>
      <c r="B415" s="38">
        <v>77392.2</v>
      </c>
      <c r="C415" s="38">
        <v>75646.64</v>
      </c>
      <c r="D415" s="38">
        <v>73903.13</v>
      </c>
      <c r="E415" s="38">
        <v>73522.41</v>
      </c>
      <c r="F415" s="38">
        <v>76636.02</v>
      </c>
      <c r="G415" s="38">
        <v>81664.42</v>
      </c>
      <c r="H415" s="38">
        <v>101124.66</v>
      </c>
      <c r="I415" s="38">
        <v>104579.19</v>
      </c>
      <c r="J415" s="38">
        <v>101963.1</v>
      </c>
      <c r="K415" s="38">
        <v>98664.3</v>
      </c>
      <c r="L415" s="38">
        <v>95271.02</v>
      </c>
      <c r="M415" s="38">
        <v>89903.53</v>
      </c>
      <c r="N415" s="38">
        <v>84541.67</v>
      </c>
      <c r="O415" s="38">
        <v>81300.509999999995</v>
      </c>
      <c r="P415" s="38">
        <v>84858.8</v>
      </c>
      <c r="Q415" s="38">
        <v>93386.13</v>
      </c>
      <c r="R415" s="38">
        <v>106510.7</v>
      </c>
      <c r="S415" s="38">
        <v>122587.38</v>
      </c>
      <c r="T415" s="38">
        <v>125218.21</v>
      </c>
      <c r="U415" s="38">
        <v>125418</v>
      </c>
      <c r="V415" s="38">
        <v>114666.2</v>
      </c>
      <c r="W415" s="38">
        <v>104223.52</v>
      </c>
      <c r="X415" s="38">
        <v>90445.86</v>
      </c>
      <c r="Y415" s="38">
        <v>95786.435714849096</v>
      </c>
      <c r="Z415" s="5">
        <v>0</v>
      </c>
      <c r="AA415" s="2">
        <f>IFERROR(INDEX('Holiday Schedule'!$D$3:$D$24,MATCH(A415,'Holiday Schedule'!$C$3:$C$24,0)),0)</f>
        <v>0</v>
      </c>
      <c r="AB415" s="2">
        <f t="shared" si="48"/>
        <v>4</v>
      </c>
      <c r="AC415" s="2">
        <f t="shared" si="49"/>
        <v>1623538.12</v>
      </c>
      <c r="AD415" s="5">
        <f t="shared" si="50"/>
        <v>655675.91571484925</v>
      </c>
      <c r="AE415" s="5">
        <f t="shared" si="51"/>
        <v>2279214.0357148494</v>
      </c>
      <c r="AG415" s="2">
        <f t="shared" si="52"/>
        <v>2</v>
      </c>
      <c r="AH415" s="2">
        <f t="shared" si="53"/>
        <v>2026</v>
      </c>
      <c r="AJ415" s="5">
        <f t="shared" si="54"/>
        <v>125418</v>
      </c>
      <c r="AK415" s="2">
        <f t="shared" si="55"/>
        <v>20</v>
      </c>
      <c r="AL415" s="5"/>
      <c r="AM415" s="5"/>
      <c r="AN415" s="5"/>
      <c r="AO415" s="5"/>
      <c r="AP415" s="5"/>
      <c r="AQ415" s="5"/>
      <c r="AR415" s="5"/>
      <c r="AS415" s="5"/>
      <c r="AT415" s="5"/>
      <c r="AU415" s="5"/>
      <c r="AV415" s="36"/>
    </row>
    <row r="416" spans="1:48">
      <c r="A416" s="17">
        <v>46065</v>
      </c>
      <c r="B416" s="38">
        <v>76120.42</v>
      </c>
      <c r="C416" s="38">
        <v>73753.7</v>
      </c>
      <c r="D416" s="38">
        <v>72821.19</v>
      </c>
      <c r="E416" s="38">
        <v>72192.210000000006</v>
      </c>
      <c r="F416" s="38">
        <v>75812.58</v>
      </c>
      <c r="G416" s="38">
        <v>83037.259999999995</v>
      </c>
      <c r="H416" s="38">
        <v>102505.93</v>
      </c>
      <c r="I416" s="38">
        <v>103222.73</v>
      </c>
      <c r="J416" s="38">
        <v>88306.880000000005</v>
      </c>
      <c r="K416" s="38">
        <v>75818.7</v>
      </c>
      <c r="L416" s="38">
        <v>70605.25</v>
      </c>
      <c r="M416" s="38">
        <v>72202.42</v>
      </c>
      <c r="N416" s="38">
        <v>74007.75</v>
      </c>
      <c r="O416" s="38">
        <v>73369.25</v>
      </c>
      <c r="P416" s="38">
        <v>72977.52</v>
      </c>
      <c r="Q416" s="38">
        <v>83705.14</v>
      </c>
      <c r="R416" s="38">
        <v>101744.41</v>
      </c>
      <c r="S416" s="38">
        <v>120901.75</v>
      </c>
      <c r="T416" s="38">
        <v>125504.08</v>
      </c>
      <c r="U416" s="38">
        <v>125287.85</v>
      </c>
      <c r="V416" s="38">
        <v>117755.77</v>
      </c>
      <c r="W416" s="38">
        <v>106853.02</v>
      </c>
      <c r="X416" s="38">
        <v>94061.25</v>
      </c>
      <c r="Y416" s="38">
        <v>90557.614320140696</v>
      </c>
      <c r="Z416" s="5">
        <v>0</v>
      </c>
      <c r="AA416" s="2">
        <f>IFERROR(INDEX('Holiday Schedule'!$D$3:$D$24,MATCH(A416,'Holiday Schedule'!$C$3:$C$24,0)),0)</f>
        <v>0</v>
      </c>
      <c r="AB416" s="2">
        <f t="shared" si="48"/>
        <v>5</v>
      </c>
      <c r="AC416" s="2">
        <f t="shared" si="49"/>
        <v>1506323.7700000003</v>
      </c>
      <c r="AD416" s="5">
        <f t="shared" si="50"/>
        <v>646800.9043201406</v>
      </c>
      <c r="AE416" s="5">
        <f t="shared" si="51"/>
        <v>2153124.6743201409</v>
      </c>
      <c r="AG416" s="2">
        <f t="shared" si="52"/>
        <v>2</v>
      </c>
      <c r="AH416" s="2">
        <f t="shared" si="53"/>
        <v>2026</v>
      </c>
      <c r="AJ416" s="5">
        <f t="shared" si="54"/>
        <v>125504.08</v>
      </c>
      <c r="AK416" s="2">
        <f t="shared" si="55"/>
        <v>19</v>
      </c>
      <c r="AL416" s="5"/>
      <c r="AM416" s="5"/>
      <c r="AN416" s="5"/>
      <c r="AO416" s="5"/>
      <c r="AP416" s="5"/>
      <c r="AQ416" s="5"/>
      <c r="AR416" s="5"/>
      <c r="AS416" s="5"/>
      <c r="AT416" s="5"/>
      <c r="AU416" s="5"/>
      <c r="AV416" s="36"/>
    </row>
    <row r="417" spans="1:48">
      <c r="A417" s="17">
        <v>46066</v>
      </c>
      <c r="B417" s="38">
        <v>80102.37</v>
      </c>
      <c r="C417" s="38">
        <v>78787.899999999994</v>
      </c>
      <c r="D417" s="38">
        <v>77482.27</v>
      </c>
      <c r="E417" s="38">
        <v>78063.25</v>
      </c>
      <c r="F417" s="38">
        <v>82629.710000000006</v>
      </c>
      <c r="G417" s="38">
        <v>89080.41</v>
      </c>
      <c r="H417" s="38">
        <v>111037.65</v>
      </c>
      <c r="I417" s="38">
        <v>103693.11</v>
      </c>
      <c r="J417" s="38">
        <v>79376.88</v>
      </c>
      <c r="K417" s="38">
        <v>62402.84</v>
      </c>
      <c r="L417" s="38">
        <v>55869.23</v>
      </c>
      <c r="M417" s="38">
        <v>50857.22</v>
      </c>
      <c r="N417" s="38">
        <v>47664.88</v>
      </c>
      <c r="O417" s="38">
        <v>46950.63</v>
      </c>
      <c r="P417" s="38">
        <v>50971.01</v>
      </c>
      <c r="Q417" s="38">
        <v>71681.16</v>
      </c>
      <c r="R417" s="38">
        <v>97654.13</v>
      </c>
      <c r="S417" s="38">
        <v>117550.39</v>
      </c>
      <c r="T417" s="38">
        <v>121544.21</v>
      </c>
      <c r="U417" s="38">
        <v>121247.01</v>
      </c>
      <c r="V417" s="38">
        <v>114287.35</v>
      </c>
      <c r="W417" s="38">
        <v>105939.73</v>
      </c>
      <c r="X417" s="38">
        <v>94357.65</v>
      </c>
      <c r="Y417" s="38">
        <v>82632.018223053805</v>
      </c>
      <c r="Z417" s="5">
        <v>0</v>
      </c>
      <c r="AA417" s="2">
        <f>IFERROR(INDEX('Holiday Schedule'!$D$3:$D$24,MATCH(A417,'Holiday Schedule'!$C$3:$C$24,0)),0)</f>
        <v>0</v>
      </c>
      <c r="AB417" s="2">
        <f t="shared" si="48"/>
        <v>6</v>
      </c>
      <c r="AC417" s="2">
        <f t="shared" si="49"/>
        <v>1342047.43</v>
      </c>
      <c r="AD417" s="5">
        <f t="shared" si="50"/>
        <v>679815.5782230536</v>
      </c>
      <c r="AE417" s="5">
        <f t="shared" si="51"/>
        <v>2021863.0082230535</v>
      </c>
      <c r="AG417" s="2">
        <f t="shared" si="52"/>
        <v>2</v>
      </c>
      <c r="AH417" s="2">
        <f t="shared" si="53"/>
        <v>2026</v>
      </c>
      <c r="AJ417" s="5">
        <f t="shared" si="54"/>
        <v>121544.21</v>
      </c>
      <c r="AK417" s="2">
        <f t="shared" si="55"/>
        <v>19</v>
      </c>
      <c r="AL417" s="5"/>
      <c r="AM417" s="5"/>
      <c r="AN417" s="5"/>
      <c r="AO417" s="5"/>
      <c r="AP417" s="5"/>
      <c r="AQ417" s="5"/>
      <c r="AR417" s="5"/>
      <c r="AS417" s="5"/>
      <c r="AT417" s="5"/>
      <c r="AU417" s="5"/>
      <c r="AV417" s="36"/>
    </row>
    <row r="418" spans="1:48">
      <c r="A418" s="17">
        <v>46067</v>
      </c>
      <c r="B418" s="38">
        <v>82596.31</v>
      </c>
      <c r="C418" s="38">
        <v>80049.17</v>
      </c>
      <c r="D418" s="38">
        <v>79716.33</v>
      </c>
      <c r="E418" s="38">
        <v>79652.479999999996</v>
      </c>
      <c r="F418" s="38">
        <v>83305.88</v>
      </c>
      <c r="G418" s="38">
        <v>88002.35</v>
      </c>
      <c r="H418" s="38">
        <v>105115.89</v>
      </c>
      <c r="I418" s="38">
        <v>98031.3</v>
      </c>
      <c r="J418" s="38">
        <v>73413.97</v>
      </c>
      <c r="K418" s="38">
        <v>63426.09</v>
      </c>
      <c r="L418" s="38">
        <v>53928.67</v>
      </c>
      <c r="M418" s="38">
        <v>50863.75</v>
      </c>
      <c r="N418" s="38">
        <v>60592.57</v>
      </c>
      <c r="O418" s="38">
        <v>67870.259999999995</v>
      </c>
      <c r="P418" s="38">
        <v>71901.820000000007</v>
      </c>
      <c r="Q418" s="38">
        <v>79678.47</v>
      </c>
      <c r="R418" s="38">
        <v>98779.57</v>
      </c>
      <c r="S418" s="38">
        <v>118991.08</v>
      </c>
      <c r="T418" s="38">
        <v>122092.95</v>
      </c>
      <c r="U418" s="38">
        <v>122277.24</v>
      </c>
      <c r="V418" s="38">
        <v>114543.33</v>
      </c>
      <c r="W418" s="38">
        <v>105164.62</v>
      </c>
      <c r="X418" s="38">
        <v>94374.99</v>
      </c>
      <c r="Y418" s="38">
        <v>86806.81</v>
      </c>
      <c r="Z418" s="5">
        <v>0</v>
      </c>
      <c r="AA418" s="2">
        <f>IFERROR(INDEX('Holiday Schedule'!$D$3:$D$24,MATCH(A418,'Holiday Schedule'!$C$3:$C$24,0)),0)</f>
        <v>0</v>
      </c>
      <c r="AB418" s="2">
        <f t="shared" si="48"/>
        <v>7</v>
      </c>
      <c r="AC418" s="2">
        <f t="shared" si="49"/>
        <v>0</v>
      </c>
      <c r="AD418" s="5">
        <f t="shared" si="50"/>
        <v>2081175.9000000001</v>
      </c>
      <c r="AE418" s="5">
        <f t="shared" si="51"/>
        <v>2081175.9000000001</v>
      </c>
      <c r="AG418" s="2">
        <f t="shared" si="52"/>
        <v>2</v>
      </c>
      <c r="AH418" s="2">
        <f t="shared" si="53"/>
        <v>2026</v>
      </c>
      <c r="AJ418" s="5">
        <f t="shared" si="54"/>
        <v>122277.24</v>
      </c>
      <c r="AK418" s="2">
        <f t="shared" si="55"/>
        <v>20</v>
      </c>
      <c r="AL418" s="5"/>
      <c r="AM418" s="5"/>
      <c r="AN418" s="5"/>
      <c r="AO418" s="5"/>
      <c r="AP418" s="5"/>
      <c r="AQ418" s="5"/>
      <c r="AR418" s="5"/>
      <c r="AS418" s="5"/>
      <c r="AT418" s="5"/>
      <c r="AU418" s="5"/>
      <c r="AV418" s="36"/>
    </row>
    <row r="419" spans="1:48">
      <c r="A419" s="17">
        <v>46068</v>
      </c>
      <c r="B419" s="38">
        <v>82069.06</v>
      </c>
      <c r="C419" s="38">
        <v>78788.570000000007</v>
      </c>
      <c r="D419" s="38">
        <v>76840.740000000005</v>
      </c>
      <c r="E419" s="38">
        <v>77728.259999999995</v>
      </c>
      <c r="F419" s="38">
        <v>78932.91</v>
      </c>
      <c r="G419" s="38">
        <v>82759.820000000007</v>
      </c>
      <c r="H419" s="38">
        <v>97246.32</v>
      </c>
      <c r="I419" s="38">
        <v>98126.04</v>
      </c>
      <c r="J419" s="38">
        <v>83523.27</v>
      </c>
      <c r="K419" s="38">
        <v>66798.87</v>
      </c>
      <c r="L419" s="38">
        <v>53280</v>
      </c>
      <c r="M419" s="38">
        <v>48879.83</v>
      </c>
      <c r="N419" s="38">
        <v>48274.400000000001</v>
      </c>
      <c r="O419" s="38">
        <v>47814.16</v>
      </c>
      <c r="P419" s="38">
        <v>51439.199999999997</v>
      </c>
      <c r="Q419" s="38">
        <v>73614.05</v>
      </c>
      <c r="R419" s="38">
        <v>102436.53</v>
      </c>
      <c r="S419" s="38">
        <v>123402.53</v>
      </c>
      <c r="T419" s="38">
        <v>128264.7</v>
      </c>
      <c r="U419" s="38">
        <v>126793.47</v>
      </c>
      <c r="V419" s="38">
        <v>118266.62</v>
      </c>
      <c r="W419" s="38">
        <v>107592.24</v>
      </c>
      <c r="X419" s="38">
        <v>97157.29</v>
      </c>
      <c r="Y419" s="38">
        <v>87268.45</v>
      </c>
      <c r="Z419" s="5">
        <v>0</v>
      </c>
      <c r="AA419" s="2">
        <f>IFERROR(INDEX('Holiday Schedule'!$D$3:$D$24,MATCH(A419,'Holiday Schedule'!$C$3:$C$24,0)),0)</f>
        <v>0</v>
      </c>
      <c r="AB419" s="2">
        <f t="shared" si="48"/>
        <v>1</v>
      </c>
      <c r="AC419" s="2">
        <f t="shared" si="49"/>
        <v>0</v>
      </c>
      <c r="AD419" s="5">
        <f t="shared" si="50"/>
        <v>2037297.33</v>
      </c>
      <c r="AE419" s="5">
        <f t="shared" si="51"/>
        <v>2037297.33</v>
      </c>
      <c r="AG419" s="2">
        <f t="shared" si="52"/>
        <v>2</v>
      </c>
      <c r="AH419" s="2">
        <f t="shared" si="53"/>
        <v>2026</v>
      </c>
      <c r="AJ419" s="5">
        <f t="shared" si="54"/>
        <v>128264.7</v>
      </c>
      <c r="AK419" s="2">
        <f t="shared" si="55"/>
        <v>19</v>
      </c>
      <c r="AL419" s="5"/>
      <c r="AM419" s="5"/>
      <c r="AN419" s="5"/>
      <c r="AO419" s="5"/>
      <c r="AP419" s="5"/>
      <c r="AQ419" s="5"/>
      <c r="AR419" s="5"/>
      <c r="AS419" s="5"/>
      <c r="AT419" s="5"/>
      <c r="AU419" s="5"/>
      <c r="AV419" s="36"/>
    </row>
    <row r="420" spans="1:48">
      <c r="A420" s="17">
        <v>46069</v>
      </c>
      <c r="B420" s="38">
        <v>83454.210000000006</v>
      </c>
      <c r="C420" s="38">
        <v>81610.149999999994</v>
      </c>
      <c r="D420" s="38">
        <v>81624.25</v>
      </c>
      <c r="E420" s="38">
        <v>81410.740000000005</v>
      </c>
      <c r="F420" s="38">
        <v>85687.72</v>
      </c>
      <c r="G420" s="38">
        <v>91830.720000000001</v>
      </c>
      <c r="H420" s="38">
        <v>109784.37</v>
      </c>
      <c r="I420" s="38">
        <v>101618.4</v>
      </c>
      <c r="J420" s="38">
        <v>78662.44</v>
      </c>
      <c r="K420" s="38">
        <v>62065.15</v>
      </c>
      <c r="L420" s="38">
        <v>51896.34</v>
      </c>
      <c r="M420" s="38">
        <v>47320.62</v>
      </c>
      <c r="N420" s="38">
        <v>43362.13</v>
      </c>
      <c r="O420" s="38">
        <v>43316.06</v>
      </c>
      <c r="P420" s="38">
        <v>47890.15</v>
      </c>
      <c r="Q420" s="38">
        <v>68353.259999999995</v>
      </c>
      <c r="R420" s="38">
        <v>96663.09</v>
      </c>
      <c r="S420" s="38">
        <v>119566.69</v>
      </c>
      <c r="T420" s="38">
        <v>123471</v>
      </c>
      <c r="U420" s="38">
        <v>123058.63</v>
      </c>
      <c r="V420" s="38">
        <v>113936.62</v>
      </c>
      <c r="W420" s="38">
        <v>104400.41</v>
      </c>
      <c r="X420" s="38">
        <v>92693.42</v>
      </c>
      <c r="Y420" s="38">
        <v>89242.66</v>
      </c>
      <c r="Z420" s="5">
        <v>0</v>
      </c>
      <c r="AA420" s="2">
        <f>IFERROR(INDEX('Holiday Schedule'!$D$3:$D$24,MATCH(A420,'Holiday Schedule'!$C$3:$C$24,0)),0)</f>
        <v>0</v>
      </c>
      <c r="AB420" s="2">
        <f t="shared" si="48"/>
        <v>2</v>
      </c>
      <c r="AC420" s="2">
        <f t="shared" si="49"/>
        <v>1318274.4099999997</v>
      </c>
      <c r="AD420" s="5">
        <f t="shared" si="50"/>
        <v>704644.8200000003</v>
      </c>
      <c r="AE420" s="5">
        <f t="shared" si="51"/>
        <v>2022919.23</v>
      </c>
      <c r="AG420" s="2">
        <f t="shared" si="52"/>
        <v>2</v>
      </c>
      <c r="AH420" s="2">
        <f t="shared" si="53"/>
        <v>2026</v>
      </c>
      <c r="AJ420" s="5">
        <f t="shared" si="54"/>
        <v>123471</v>
      </c>
      <c r="AK420" s="2">
        <f t="shared" si="55"/>
        <v>19</v>
      </c>
      <c r="AL420" s="5"/>
      <c r="AM420" s="5"/>
      <c r="AN420" s="5"/>
      <c r="AO420" s="5"/>
      <c r="AP420" s="5"/>
      <c r="AQ420" s="5"/>
      <c r="AR420" s="5"/>
      <c r="AS420" s="5"/>
      <c r="AT420" s="5"/>
      <c r="AU420" s="5"/>
      <c r="AV420" s="36"/>
    </row>
    <row r="421" spans="1:48">
      <c r="A421" s="17">
        <v>46070</v>
      </c>
      <c r="B421" s="38">
        <v>79044.210000000006</v>
      </c>
      <c r="C421" s="38">
        <v>77086.990000000005</v>
      </c>
      <c r="D421" s="38">
        <v>76351.77</v>
      </c>
      <c r="E421" s="38">
        <v>76628.509999999995</v>
      </c>
      <c r="F421" s="38">
        <v>79923.94</v>
      </c>
      <c r="G421" s="38">
        <v>86933.87</v>
      </c>
      <c r="H421" s="38">
        <v>105781.05</v>
      </c>
      <c r="I421" s="38">
        <v>101143.75</v>
      </c>
      <c r="J421" s="38">
        <v>79162.25</v>
      </c>
      <c r="K421" s="38">
        <v>61791.75</v>
      </c>
      <c r="L421" s="38">
        <v>54645.04</v>
      </c>
      <c r="M421" s="38">
        <v>52011.28</v>
      </c>
      <c r="N421" s="38">
        <v>50768.07</v>
      </c>
      <c r="O421" s="38">
        <v>58087.27</v>
      </c>
      <c r="P421" s="38">
        <v>62297.06</v>
      </c>
      <c r="Q421" s="38">
        <v>79216.34</v>
      </c>
      <c r="R421" s="38">
        <v>98378.22</v>
      </c>
      <c r="S421" s="38">
        <v>115834.1</v>
      </c>
      <c r="T421" s="38">
        <v>120172.11</v>
      </c>
      <c r="U421" s="38">
        <v>118280.51</v>
      </c>
      <c r="V421" s="38">
        <v>107689.66</v>
      </c>
      <c r="W421" s="38">
        <v>98311.43</v>
      </c>
      <c r="X421" s="38">
        <v>84549.83</v>
      </c>
      <c r="Y421" s="38">
        <v>76617.862999165998</v>
      </c>
      <c r="Z421" s="5">
        <v>0</v>
      </c>
      <c r="AA421" s="2">
        <f>IFERROR(INDEX('Holiday Schedule'!$D$3:$D$24,MATCH(A421,'Holiday Schedule'!$C$3:$C$24,0)),0)</f>
        <v>0</v>
      </c>
      <c r="AB421" s="2">
        <f t="shared" si="48"/>
        <v>3</v>
      </c>
      <c r="AC421" s="2">
        <f t="shared" si="49"/>
        <v>1342338.6699999997</v>
      </c>
      <c r="AD421" s="5">
        <f t="shared" si="50"/>
        <v>658368.20299916645</v>
      </c>
      <c r="AE421" s="5">
        <f t="shared" si="51"/>
        <v>2000706.8729991661</v>
      </c>
      <c r="AG421" s="2">
        <f t="shared" si="52"/>
        <v>2</v>
      </c>
      <c r="AH421" s="2">
        <f t="shared" si="53"/>
        <v>2026</v>
      </c>
      <c r="AJ421" s="5">
        <f t="shared" si="54"/>
        <v>120172.11</v>
      </c>
      <c r="AK421" s="2">
        <f t="shared" si="55"/>
        <v>19</v>
      </c>
      <c r="AL421" s="5"/>
      <c r="AM421" s="5"/>
      <c r="AN421" s="5"/>
      <c r="AO421" s="5"/>
      <c r="AP421" s="5"/>
      <c r="AQ421" s="5"/>
      <c r="AR421" s="5"/>
      <c r="AS421" s="5"/>
      <c r="AT421" s="5"/>
      <c r="AU421" s="5"/>
      <c r="AV421" s="36"/>
    </row>
    <row r="422" spans="1:48">
      <c r="A422" s="17">
        <v>46071</v>
      </c>
      <c r="B422" s="38">
        <v>72023.78</v>
      </c>
      <c r="C422" s="38">
        <v>70448.039999999994</v>
      </c>
      <c r="D422" s="38">
        <v>68391.17</v>
      </c>
      <c r="E422" s="38">
        <v>69336.81</v>
      </c>
      <c r="F422" s="38">
        <v>73161.05</v>
      </c>
      <c r="G422" s="38">
        <v>79787.61</v>
      </c>
      <c r="H422" s="38">
        <v>98317.94</v>
      </c>
      <c r="I422" s="38">
        <v>88863.22</v>
      </c>
      <c r="J422" s="38">
        <v>67774.240000000005</v>
      </c>
      <c r="K422" s="38">
        <v>57093.8</v>
      </c>
      <c r="L422" s="38">
        <v>54739.99</v>
      </c>
      <c r="M422" s="38">
        <v>50420.82</v>
      </c>
      <c r="N422" s="38">
        <v>41002.15</v>
      </c>
      <c r="O422" s="38">
        <v>38946.480000000003</v>
      </c>
      <c r="P422" s="38">
        <v>44855.25</v>
      </c>
      <c r="Q422" s="38">
        <v>69764.3</v>
      </c>
      <c r="R422" s="38">
        <v>95057.99</v>
      </c>
      <c r="S422" s="38">
        <v>116591.42</v>
      </c>
      <c r="T422" s="38">
        <v>122054.39</v>
      </c>
      <c r="U422" s="38">
        <v>120260.14</v>
      </c>
      <c r="V422" s="38">
        <v>112478.31</v>
      </c>
      <c r="W422" s="38">
        <v>101993.71</v>
      </c>
      <c r="X422" s="38">
        <v>89689.71</v>
      </c>
      <c r="Y422" s="38">
        <v>81784.531361456902</v>
      </c>
      <c r="Z422" s="5">
        <v>0</v>
      </c>
      <c r="AA422" s="2">
        <f>IFERROR(INDEX('Holiday Schedule'!$D$3:$D$24,MATCH(A422,'Holiday Schedule'!$C$3:$C$24,0)),0)</f>
        <v>0</v>
      </c>
      <c r="AB422" s="2">
        <f t="shared" si="48"/>
        <v>4</v>
      </c>
      <c r="AC422" s="2">
        <f t="shared" si="49"/>
        <v>1271585.92</v>
      </c>
      <c r="AD422" s="5">
        <f t="shared" si="50"/>
        <v>613250.93136145663</v>
      </c>
      <c r="AE422" s="5">
        <f t="shared" si="51"/>
        <v>1884836.8513614566</v>
      </c>
      <c r="AG422" s="2">
        <f t="shared" si="52"/>
        <v>2</v>
      </c>
      <c r="AH422" s="2">
        <f t="shared" si="53"/>
        <v>2026</v>
      </c>
      <c r="AJ422" s="5">
        <f t="shared" si="54"/>
        <v>122054.39</v>
      </c>
      <c r="AK422" s="2">
        <f t="shared" si="55"/>
        <v>19</v>
      </c>
      <c r="AL422" s="5"/>
      <c r="AM422" s="5"/>
      <c r="AN422" s="5"/>
      <c r="AO422" s="5"/>
      <c r="AP422" s="5"/>
      <c r="AQ422" s="5"/>
      <c r="AR422" s="5"/>
      <c r="AS422" s="5"/>
      <c r="AT422" s="5"/>
      <c r="AU422" s="5"/>
      <c r="AV422" s="36"/>
    </row>
    <row r="423" spans="1:48">
      <c r="A423" s="17">
        <v>46072</v>
      </c>
      <c r="B423" s="38">
        <v>77491.710000000006</v>
      </c>
      <c r="C423" s="38">
        <v>75995.31</v>
      </c>
      <c r="D423" s="38">
        <v>75324.800000000003</v>
      </c>
      <c r="E423" s="38">
        <v>75276.36</v>
      </c>
      <c r="F423" s="38">
        <v>79566.83</v>
      </c>
      <c r="G423" s="38">
        <v>87116.28</v>
      </c>
      <c r="H423" s="38">
        <v>105906.63</v>
      </c>
      <c r="I423" s="38">
        <v>92804.92</v>
      </c>
      <c r="J423" s="38">
        <v>64430.42</v>
      </c>
      <c r="K423" s="38">
        <v>46117.47</v>
      </c>
      <c r="L423" s="38">
        <v>40420.36</v>
      </c>
      <c r="M423" s="38">
        <v>37331.35</v>
      </c>
      <c r="N423" s="38">
        <v>35409.620000000003</v>
      </c>
      <c r="O423" s="38">
        <v>35238.85</v>
      </c>
      <c r="P423" s="38">
        <v>41114.120000000003</v>
      </c>
      <c r="Q423" s="38">
        <v>62512.11</v>
      </c>
      <c r="R423" s="38">
        <v>92096.52</v>
      </c>
      <c r="S423" s="38">
        <v>115914.34</v>
      </c>
      <c r="T423" s="38">
        <v>121600.31</v>
      </c>
      <c r="U423" s="38">
        <v>121209.5</v>
      </c>
      <c r="V423" s="38">
        <v>113644.01</v>
      </c>
      <c r="W423" s="38">
        <v>103311.9</v>
      </c>
      <c r="X423" s="38">
        <v>91920.8</v>
      </c>
      <c r="Y423" s="38">
        <v>84598.147017648196</v>
      </c>
      <c r="Z423" s="5">
        <v>0</v>
      </c>
      <c r="AA423" s="2">
        <f>IFERROR(INDEX('Holiday Schedule'!$D$3:$D$24,MATCH(A423,'Holiday Schedule'!$C$3:$C$24,0)),0)</f>
        <v>0</v>
      </c>
      <c r="AB423" s="2">
        <f t="shared" si="48"/>
        <v>5</v>
      </c>
      <c r="AC423" s="2">
        <f t="shared" si="49"/>
        <v>1215076.5999999999</v>
      </c>
      <c r="AD423" s="5">
        <f t="shared" si="50"/>
        <v>661276.06701764837</v>
      </c>
      <c r="AE423" s="5">
        <f t="shared" si="51"/>
        <v>1876352.6670176482</v>
      </c>
      <c r="AG423" s="2">
        <f t="shared" si="52"/>
        <v>2</v>
      </c>
      <c r="AH423" s="2">
        <f t="shared" si="53"/>
        <v>2026</v>
      </c>
      <c r="AJ423" s="5">
        <f t="shared" si="54"/>
        <v>121600.31</v>
      </c>
      <c r="AK423" s="2">
        <f t="shared" si="55"/>
        <v>19</v>
      </c>
      <c r="AL423" s="5"/>
      <c r="AM423" s="5"/>
      <c r="AN423" s="5"/>
      <c r="AO423" s="5"/>
      <c r="AP423" s="5"/>
      <c r="AQ423" s="5"/>
      <c r="AR423" s="5"/>
      <c r="AS423" s="5"/>
      <c r="AT423" s="5"/>
      <c r="AU423" s="5"/>
      <c r="AV423" s="36"/>
    </row>
    <row r="424" spans="1:48">
      <c r="A424" s="17">
        <v>46073</v>
      </c>
      <c r="B424" s="38">
        <v>79917.850000000006</v>
      </c>
      <c r="C424" s="38">
        <v>78719.03</v>
      </c>
      <c r="D424" s="38">
        <v>78491.460000000006</v>
      </c>
      <c r="E424" s="38">
        <v>78753.09</v>
      </c>
      <c r="F424" s="38">
        <v>83529.179999999993</v>
      </c>
      <c r="G424" s="38">
        <v>89895.11</v>
      </c>
      <c r="H424" s="38">
        <v>108539.01</v>
      </c>
      <c r="I424" s="38">
        <v>95851.11</v>
      </c>
      <c r="J424" s="38">
        <v>75925.36</v>
      </c>
      <c r="K424" s="38">
        <v>62857.79</v>
      </c>
      <c r="L424" s="38">
        <v>60807.59</v>
      </c>
      <c r="M424" s="38">
        <v>56867.1</v>
      </c>
      <c r="N424" s="38">
        <v>53057.51</v>
      </c>
      <c r="O424" s="38">
        <v>57192.79</v>
      </c>
      <c r="P424" s="38">
        <v>68462.81</v>
      </c>
      <c r="Q424" s="38">
        <v>83511.7</v>
      </c>
      <c r="R424" s="38">
        <v>98468.27</v>
      </c>
      <c r="S424" s="38">
        <v>114889.37</v>
      </c>
      <c r="T424" s="38">
        <v>118110.45</v>
      </c>
      <c r="U424" s="38">
        <v>117346.75</v>
      </c>
      <c r="V424" s="38">
        <v>110330.59</v>
      </c>
      <c r="W424" s="38">
        <v>102209.52</v>
      </c>
      <c r="X424" s="38">
        <v>91064.43</v>
      </c>
      <c r="Y424" s="38">
        <v>84344.062872124588</v>
      </c>
      <c r="Z424" s="5">
        <v>0</v>
      </c>
      <c r="AA424" s="2">
        <f>IFERROR(INDEX('Holiday Schedule'!$D$3:$D$24,MATCH(A424,'Holiday Schedule'!$C$3:$C$24,0)),0)</f>
        <v>0</v>
      </c>
      <c r="AB424" s="2">
        <f t="shared" si="48"/>
        <v>6</v>
      </c>
      <c r="AC424" s="2">
        <f t="shared" si="49"/>
        <v>1366953.14</v>
      </c>
      <c r="AD424" s="5">
        <f t="shared" si="50"/>
        <v>682188.79287212458</v>
      </c>
      <c r="AE424" s="5">
        <f t="shared" si="51"/>
        <v>2049141.9328721245</v>
      </c>
      <c r="AG424" s="2">
        <f t="shared" si="52"/>
        <v>2</v>
      </c>
      <c r="AH424" s="2">
        <f t="shared" si="53"/>
        <v>2026</v>
      </c>
      <c r="AJ424" s="5">
        <f t="shared" si="54"/>
        <v>118110.45</v>
      </c>
      <c r="AK424" s="2">
        <f t="shared" si="55"/>
        <v>19</v>
      </c>
      <c r="AL424" s="5"/>
      <c r="AM424" s="5"/>
      <c r="AN424" s="5"/>
      <c r="AO424" s="5"/>
      <c r="AP424" s="5"/>
      <c r="AQ424" s="5"/>
      <c r="AR424" s="5"/>
      <c r="AS424" s="5"/>
      <c r="AT424" s="5"/>
      <c r="AU424" s="5"/>
      <c r="AV424" s="36"/>
    </row>
    <row r="425" spans="1:48">
      <c r="A425" s="17">
        <v>46074</v>
      </c>
      <c r="B425" s="38">
        <v>79438.649999999994</v>
      </c>
      <c r="C425" s="38">
        <v>77552.160000000003</v>
      </c>
      <c r="D425" s="38">
        <v>77418.929999999993</v>
      </c>
      <c r="E425" s="38">
        <v>76744.429999999993</v>
      </c>
      <c r="F425" s="38">
        <v>79655.28</v>
      </c>
      <c r="G425" s="38">
        <v>84770.89</v>
      </c>
      <c r="H425" s="38">
        <v>99688.28</v>
      </c>
      <c r="I425" s="38">
        <v>99112.58</v>
      </c>
      <c r="J425" s="38">
        <v>83107.95</v>
      </c>
      <c r="K425" s="38">
        <v>72360.72</v>
      </c>
      <c r="L425" s="38">
        <v>63743.81</v>
      </c>
      <c r="M425" s="38">
        <v>57215.199999999997</v>
      </c>
      <c r="N425" s="38">
        <v>50789.56</v>
      </c>
      <c r="O425" s="38">
        <v>49105.74</v>
      </c>
      <c r="P425" s="38">
        <v>52035.15</v>
      </c>
      <c r="Q425" s="38">
        <v>69961.539999999994</v>
      </c>
      <c r="R425" s="38">
        <v>96231.39</v>
      </c>
      <c r="S425" s="38">
        <v>119116.53</v>
      </c>
      <c r="T425" s="38">
        <v>124535.67</v>
      </c>
      <c r="U425" s="38">
        <v>124015.49</v>
      </c>
      <c r="V425" s="38">
        <v>116136.83</v>
      </c>
      <c r="W425" s="38">
        <v>107043.77</v>
      </c>
      <c r="X425" s="38">
        <v>96002.34</v>
      </c>
      <c r="Y425" s="38">
        <v>84864.84</v>
      </c>
      <c r="Z425" s="5">
        <v>0</v>
      </c>
      <c r="AA425" s="2">
        <f>IFERROR(INDEX('Holiday Schedule'!$D$3:$D$24,MATCH(A425,'Holiday Schedule'!$C$3:$C$24,0)),0)</f>
        <v>0</v>
      </c>
      <c r="AB425" s="2">
        <f t="shared" si="48"/>
        <v>7</v>
      </c>
      <c r="AC425" s="2">
        <f t="shared" si="49"/>
        <v>0</v>
      </c>
      <c r="AD425" s="5">
        <f t="shared" si="50"/>
        <v>2040647.73</v>
      </c>
      <c r="AE425" s="5">
        <f t="shared" si="51"/>
        <v>2040647.73</v>
      </c>
      <c r="AG425" s="2">
        <f t="shared" si="52"/>
        <v>2</v>
      </c>
      <c r="AH425" s="2">
        <f t="shared" si="53"/>
        <v>2026</v>
      </c>
      <c r="AJ425" s="5">
        <f t="shared" si="54"/>
        <v>124535.67</v>
      </c>
      <c r="AK425" s="2">
        <f t="shared" si="55"/>
        <v>19</v>
      </c>
      <c r="AL425" s="5"/>
      <c r="AM425" s="5"/>
      <c r="AN425" s="5"/>
      <c r="AO425" s="5"/>
      <c r="AP425" s="5"/>
      <c r="AQ425" s="5"/>
      <c r="AR425" s="5"/>
      <c r="AS425" s="5"/>
      <c r="AT425" s="5"/>
      <c r="AU425" s="5"/>
      <c r="AV425" s="36"/>
    </row>
    <row r="426" spans="1:48">
      <c r="A426" s="17">
        <v>46075</v>
      </c>
      <c r="B426" s="38">
        <v>83921.279999999999</v>
      </c>
      <c r="C426" s="38">
        <v>81393.41</v>
      </c>
      <c r="D426" s="38">
        <v>80919.59</v>
      </c>
      <c r="E426" s="38">
        <v>81639.03</v>
      </c>
      <c r="F426" s="38">
        <v>83839.47</v>
      </c>
      <c r="G426" s="38">
        <v>87587.33</v>
      </c>
      <c r="H426" s="38">
        <v>100559.37</v>
      </c>
      <c r="I426" s="38">
        <v>91065.49</v>
      </c>
      <c r="J426" s="38">
        <v>68841.02</v>
      </c>
      <c r="K426" s="38">
        <v>54167.88</v>
      </c>
      <c r="L426" s="38">
        <v>45924.84</v>
      </c>
      <c r="M426" s="38">
        <v>41538.58</v>
      </c>
      <c r="N426" s="38">
        <v>38848.6</v>
      </c>
      <c r="O426" s="38">
        <v>37376.400000000001</v>
      </c>
      <c r="P426" s="38">
        <v>41712.18</v>
      </c>
      <c r="Q426" s="38">
        <v>65024.26</v>
      </c>
      <c r="R426" s="38">
        <v>97412.64</v>
      </c>
      <c r="S426" s="38">
        <v>120598.1</v>
      </c>
      <c r="T426" s="38">
        <v>125565.59</v>
      </c>
      <c r="U426" s="38">
        <v>123697.06</v>
      </c>
      <c r="V426" s="38">
        <v>114512.7</v>
      </c>
      <c r="W426" s="38">
        <v>103334.16</v>
      </c>
      <c r="X426" s="38">
        <v>91714.5</v>
      </c>
      <c r="Y426" s="38">
        <v>88585.35</v>
      </c>
      <c r="Z426" s="5">
        <v>0</v>
      </c>
      <c r="AA426" s="2">
        <f>IFERROR(INDEX('Holiday Schedule'!$D$3:$D$24,MATCH(A426,'Holiday Schedule'!$C$3:$C$24,0)),0)</f>
        <v>0</v>
      </c>
      <c r="AB426" s="2">
        <f t="shared" si="48"/>
        <v>1</v>
      </c>
      <c r="AC426" s="2">
        <f t="shared" si="49"/>
        <v>0</v>
      </c>
      <c r="AD426" s="5">
        <f t="shared" si="50"/>
        <v>1949778.83</v>
      </c>
      <c r="AE426" s="5">
        <f t="shared" si="51"/>
        <v>1949778.83</v>
      </c>
      <c r="AG426" s="2">
        <f t="shared" si="52"/>
        <v>2</v>
      </c>
      <c r="AH426" s="2">
        <f t="shared" si="53"/>
        <v>2026</v>
      </c>
      <c r="AJ426" s="5">
        <f t="shared" si="54"/>
        <v>125565.59</v>
      </c>
      <c r="AK426" s="2">
        <f t="shared" si="55"/>
        <v>19</v>
      </c>
      <c r="AL426" s="5"/>
      <c r="AM426" s="5"/>
      <c r="AN426" s="5"/>
      <c r="AO426" s="5"/>
      <c r="AP426" s="5"/>
      <c r="AQ426" s="5"/>
      <c r="AR426" s="5"/>
      <c r="AS426" s="5"/>
      <c r="AT426" s="5"/>
      <c r="AU426" s="5"/>
      <c r="AV426" s="36"/>
    </row>
    <row r="427" spans="1:48">
      <c r="A427" s="17">
        <v>46076</v>
      </c>
      <c r="B427" s="38">
        <v>77922.67</v>
      </c>
      <c r="C427" s="38">
        <v>75935.3</v>
      </c>
      <c r="D427" s="38">
        <v>74963.38</v>
      </c>
      <c r="E427" s="38">
        <v>74905.06</v>
      </c>
      <c r="F427" s="38">
        <v>79085.72</v>
      </c>
      <c r="G427" s="38">
        <v>85341.04</v>
      </c>
      <c r="H427" s="38">
        <v>106464.24</v>
      </c>
      <c r="I427" s="38">
        <v>109030.93</v>
      </c>
      <c r="J427" s="38">
        <v>107346.12</v>
      </c>
      <c r="K427" s="38">
        <v>104655.07</v>
      </c>
      <c r="L427" s="38">
        <v>104045.1</v>
      </c>
      <c r="M427" s="38">
        <v>105114.19</v>
      </c>
      <c r="N427" s="38">
        <v>103534.86</v>
      </c>
      <c r="O427" s="38">
        <v>101863.02</v>
      </c>
      <c r="P427" s="38">
        <v>100237.48</v>
      </c>
      <c r="Q427" s="38">
        <v>106394.59</v>
      </c>
      <c r="R427" s="38">
        <v>118305.63</v>
      </c>
      <c r="S427" s="38">
        <v>133779.51</v>
      </c>
      <c r="T427" s="38">
        <v>135084.32</v>
      </c>
      <c r="U427" s="38">
        <v>132333.12</v>
      </c>
      <c r="V427" s="38">
        <v>122614.46</v>
      </c>
      <c r="W427" s="38">
        <v>110030.88</v>
      </c>
      <c r="X427" s="38">
        <v>96973.04</v>
      </c>
      <c r="Y427" s="38">
        <v>87984.085189639896</v>
      </c>
      <c r="Z427" s="5">
        <v>0</v>
      </c>
      <c r="AA427" s="2">
        <f>IFERROR(INDEX('Holiday Schedule'!$D$3:$D$24,MATCH(A427,'Holiday Schedule'!$C$3:$C$24,0)),0)</f>
        <v>0</v>
      </c>
      <c r="AB427" s="2">
        <f t="shared" si="48"/>
        <v>2</v>
      </c>
      <c r="AC427" s="2">
        <f t="shared" si="49"/>
        <v>1791342.3199999998</v>
      </c>
      <c r="AD427" s="5">
        <f t="shared" si="50"/>
        <v>662601.49518964067</v>
      </c>
      <c r="AE427" s="5">
        <f t="shared" si="51"/>
        <v>2453943.8151896405</v>
      </c>
      <c r="AG427" s="2">
        <f t="shared" si="52"/>
        <v>2</v>
      </c>
      <c r="AH427" s="2">
        <f t="shared" si="53"/>
        <v>2026</v>
      </c>
      <c r="AJ427" s="5">
        <f t="shared" si="54"/>
        <v>135084.32</v>
      </c>
      <c r="AK427" s="2">
        <f t="shared" si="55"/>
        <v>19</v>
      </c>
      <c r="AL427" s="5"/>
      <c r="AM427" s="5"/>
      <c r="AN427" s="5"/>
      <c r="AO427" s="5"/>
      <c r="AP427" s="5"/>
      <c r="AQ427" s="5"/>
      <c r="AR427" s="5"/>
      <c r="AS427" s="5"/>
      <c r="AT427" s="5"/>
      <c r="AU427" s="5"/>
      <c r="AV427" s="36"/>
    </row>
    <row r="428" spans="1:48">
      <c r="A428" s="17">
        <v>46077</v>
      </c>
      <c r="B428" s="38">
        <v>82097.5</v>
      </c>
      <c r="C428" s="38">
        <v>79327.48</v>
      </c>
      <c r="D428" s="38">
        <v>78666.19</v>
      </c>
      <c r="E428" s="38">
        <v>78146.5</v>
      </c>
      <c r="F428" s="38">
        <v>82100.87</v>
      </c>
      <c r="G428" s="38">
        <v>89330</v>
      </c>
      <c r="H428" s="38">
        <v>108308.95</v>
      </c>
      <c r="I428" s="38">
        <v>102289.72</v>
      </c>
      <c r="J428" s="38">
        <v>72951.5</v>
      </c>
      <c r="K428" s="38">
        <v>54255.63</v>
      </c>
      <c r="L428" s="38">
        <v>48976.51</v>
      </c>
      <c r="M428" s="38">
        <v>45788.66</v>
      </c>
      <c r="N428" s="38">
        <v>44763.76</v>
      </c>
      <c r="O428" s="38">
        <v>45081.88</v>
      </c>
      <c r="P428" s="38">
        <v>49432.19</v>
      </c>
      <c r="Q428" s="38">
        <v>66895.740000000005</v>
      </c>
      <c r="R428" s="38">
        <v>95994.240000000005</v>
      </c>
      <c r="S428" s="38">
        <v>122478.03</v>
      </c>
      <c r="T428" s="38">
        <v>129345.51</v>
      </c>
      <c r="U428" s="38">
        <v>128973.48</v>
      </c>
      <c r="V428" s="38">
        <v>120703.02</v>
      </c>
      <c r="W428" s="38">
        <v>110076.64</v>
      </c>
      <c r="X428" s="38">
        <v>98111.23</v>
      </c>
      <c r="Y428" s="38">
        <v>90282.857408739597</v>
      </c>
      <c r="Z428" s="5">
        <v>0</v>
      </c>
      <c r="AA428" s="2">
        <f>IFERROR(INDEX('Holiday Schedule'!$D$3:$D$24,MATCH(A428,'Holiday Schedule'!$C$3:$C$24,0)),0)</f>
        <v>0</v>
      </c>
      <c r="AB428" s="2">
        <f t="shared" si="48"/>
        <v>3</v>
      </c>
      <c r="AC428" s="2">
        <f t="shared" si="49"/>
        <v>1336117.74</v>
      </c>
      <c r="AD428" s="5">
        <f t="shared" si="50"/>
        <v>688260.34740873962</v>
      </c>
      <c r="AE428" s="5">
        <f t="shared" si="51"/>
        <v>2024378.0874087396</v>
      </c>
      <c r="AG428" s="2">
        <f t="shared" si="52"/>
        <v>2</v>
      </c>
      <c r="AH428" s="2">
        <f t="shared" si="53"/>
        <v>2026</v>
      </c>
      <c r="AJ428" s="5">
        <f t="shared" si="54"/>
        <v>129345.51</v>
      </c>
      <c r="AK428" s="2">
        <f t="shared" si="55"/>
        <v>19</v>
      </c>
      <c r="AL428" s="5"/>
      <c r="AM428" s="5"/>
      <c r="AN428" s="5"/>
      <c r="AO428" s="5"/>
      <c r="AP428" s="5"/>
      <c r="AQ428" s="5"/>
      <c r="AR428" s="5"/>
      <c r="AS428" s="5"/>
      <c r="AT428" s="5"/>
      <c r="AU428" s="5"/>
      <c r="AV428" s="36"/>
    </row>
    <row r="429" spans="1:48">
      <c r="A429" s="17">
        <v>46078</v>
      </c>
      <c r="B429" s="38">
        <v>85766.16</v>
      </c>
      <c r="C429" s="38">
        <v>84823</v>
      </c>
      <c r="D429" s="38">
        <v>84704.4</v>
      </c>
      <c r="E429" s="38">
        <v>85405.54</v>
      </c>
      <c r="F429" s="38">
        <v>90153.2</v>
      </c>
      <c r="G429" s="38">
        <v>97427.74</v>
      </c>
      <c r="H429" s="38">
        <v>116978.73</v>
      </c>
      <c r="I429" s="38">
        <v>115097.73</v>
      </c>
      <c r="J429" s="38">
        <v>105931.15</v>
      </c>
      <c r="K429" s="38">
        <v>100451.56</v>
      </c>
      <c r="L429" s="38">
        <v>87599.32</v>
      </c>
      <c r="M429" s="38">
        <v>77286.83</v>
      </c>
      <c r="N429" s="38">
        <v>76422.17</v>
      </c>
      <c r="O429" s="38">
        <v>88485.07</v>
      </c>
      <c r="P429" s="38">
        <v>94385.63</v>
      </c>
      <c r="Q429" s="38">
        <v>102490.71</v>
      </c>
      <c r="R429" s="38">
        <v>112550.23</v>
      </c>
      <c r="S429" s="38">
        <v>127350.04</v>
      </c>
      <c r="T429" s="38">
        <v>129587.24</v>
      </c>
      <c r="U429" s="38">
        <v>127694.23</v>
      </c>
      <c r="V429" s="38">
        <v>117461.15</v>
      </c>
      <c r="W429" s="38">
        <v>105932.33</v>
      </c>
      <c r="X429" s="38">
        <v>92420.73</v>
      </c>
      <c r="Y429" s="38">
        <v>85232.6227710518</v>
      </c>
      <c r="Z429" s="5">
        <v>0</v>
      </c>
      <c r="AA429" s="2">
        <f>IFERROR(INDEX('Holiday Schedule'!$D$3:$D$24,MATCH(A429,'Holiday Schedule'!$C$3:$C$24,0)),0)</f>
        <v>0</v>
      </c>
      <c r="AB429" s="2">
        <f t="shared" si="48"/>
        <v>4</v>
      </c>
      <c r="AC429" s="2">
        <f t="shared" si="49"/>
        <v>1661146.1199999999</v>
      </c>
      <c r="AD429" s="5">
        <f t="shared" si="50"/>
        <v>730491.39277105196</v>
      </c>
      <c r="AE429" s="5">
        <f t="shared" si="51"/>
        <v>2391637.5127710518</v>
      </c>
      <c r="AG429" s="2">
        <f t="shared" si="52"/>
        <v>2</v>
      </c>
      <c r="AH429" s="2">
        <f t="shared" si="53"/>
        <v>2026</v>
      </c>
      <c r="AJ429" s="5">
        <f t="shared" si="54"/>
        <v>129587.24</v>
      </c>
      <c r="AK429" s="2">
        <f t="shared" si="55"/>
        <v>19</v>
      </c>
      <c r="AL429" s="5"/>
      <c r="AM429" s="5"/>
      <c r="AN429" s="5"/>
      <c r="AO429" s="5"/>
      <c r="AP429" s="5"/>
      <c r="AQ429" s="5"/>
      <c r="AR429" s="5"/>
      <c r="AS429" s="5"/>
      <c r="AT429" s="5"/>
      <c r="AU429" s="5"/>
      <c r="AV429" s="36"/>
    </row>
    <row r="430" spans="1:48">
      <c r="A430" s="17">
        <v>46079</v>
      </c>
      <c r="B430" s="38">
        <v>79524.479999999996</v>
      </c>
      <c r="C430" s="38">
        <v>77122.87</v>
      </c>
      <c r="D430" s="38">
        <v>75909.960000000006</v>
      </c>
      <c r="E430" s="38">
        <v>75360.399999999994</v>
      </c>
      <c r="F430" s="38">
        <v>78581.11</v>
      </c>
      <c r="G430" s="38">
        <v>86158.48</v>
      </c>
      <c r="H430" s="38">
        <v>104817.85</v>
      </c>
      <c r="I430" s="38">
        <v>104161.21</v>
      </c>
      <c r="J430" s="38">
        <v>90303.23</v>
      </c>
      <c r="K430" s="38">
        <v>58433.39</v>
      </c>
      <c r="L430" s="38">
        <v>44271.12</v>
      </c>
      <c r="M430" s="38">
        <v>43013.75</v>
      </c>
      <c r="N430" s="38">
        <v>37240.230000000003</v>
      </c>
      <c r="O430" s="38">
        <v>38380.42</v>
      </c>
      <c r="P430" s="38">
        <v>39649.129999999997</v>
      </c>
      <c r="Q430" s="38">
        <v>59543.79</v>
      </c>
      <c r="R430" s="38">
        <v>88857.24</v>
      </c>
      <c r="S430" s="38">
        <v>117046.47</v>
      </c>
      <c r="T430" s="38">
        <v>122851.16</v>
      </c>
      <c r="U430" s="38">
        <v>122725.28</v>
      </c>
      <c r="V430" s="38">
        <v>115011.13</v>
      </c>
      <c r="W430" s="38">
        <v>105418.83</v>
      </c>
      <c r="X430" s="38">
        <v>92596.95</v>
      </c>
      <c r="Y430" s="38">
        <v>85078.590656966306</v>
      </c>
      <c r="Z430" s="5">
        <v>0</v>
      </c>
      <c r="AA430" s="2">
        <f>IFERROR(INDEX('Holiday Schedule'!$D$3:$D$24,MATCH(A430,'Holiday Schedule'!$C$3:$C$24,0)),0)</f>
        <v>0</v>
      </c>
      <c r="AB430" s="2">
        <f t="shared" si="48"/>
        <v>5</v>
      </c>
      <c r="AC430" s="2">
        <f t="shared" si="49"/>
        <v>1279503.33</v>
      </c>
      <c r="AD430" s="5">
        <f t="shared" si="50"/>
        <v>662553.74065696588</v>
      </c>
      <c r="AE430" s="5">
        <f t="shared" si="51"/>
        <v>1942057.070656966</v>
      </c>
      <c r="AG430" s="2">
        <f t="shared" si="52"/>
        <v>2</v>
      </c>
      <c r="AH430" s="2">
        <f t="shared" si="53"/>
        <v>2026</v>
      </c>
      <c r="AJ430" s="5">
        <f t="shared" si="54"/>
        <v>122851.16</v>
      </c>
      <c r="AK430" s="2">
        <f t="shared" si="55"/>
        <v>19</v>
      </c>
      <c r="AL430" s="5"/>
      <c r="AM430" s="5"/>
      <c r="AN430" s="5"/>
      <c r="AO430" s="5"/>
      <c r="AP430" s="5"/>
      <c r="AQ430" s="5"/>
      <c r="AR430" s="5"/>
      <c r="AS430" s="5"/>
      <c r="AT430" s="5"/>
      <c r="AU430" s="5"/>
      <c r="AV430" s="36"/>
    </row>
    <row r="431" spans="1:48">
      <c r="A431" s="17">
        <v>46080</v>
      </c>
      <c r="B431" s="38">
        <v>79198.14</v>
      </c>
      <c r="C431" s="38">
        <v>78779.039999999994</v>
      </c>
      <c r="D431" s="38">
        <v>78061.210000000006</v>
      </c>
      <c r="E431" s="38">
        <v>78491.17</v>
      </c>
      <c r="F431" s="38">
        <v>83132.600000000006</v>
      </c>
      <c r="G431" s="38">
        <v>91604.67</v>
      </c>
      <c r="H431" s="38">
        <v>111363.79</v>
      </c>
      <c r="I431" s="38">
        <v>92624.27</v>
      </c>
      <c r="J431" s="38">
        <v>63464.83</v>
      </c>
      <c r="K431" s="38">
        <v>47290.84</v>
      </c>
      <c r="L431" s="38">
        <v>41668.83</v>
      </c>
      <c r="M431" s="38">
        <v>38336.120000000003</v>
      </c>
      <c r="N431" s="38">
        <v>38051.730000000003</v>
      </c>
      <c r="O431" s="38">
        <v>38074.43</v>
      </c>
      <c r="P431" s="38">
        <v>44290.93</v>
      </c>
      <c r="Q431" s="38">
        <v>61929.29</v>
      </c>
      <c r="R431" s="38">
        <v>93518.080000000002</v>
      </c>
      <c r="S431" s="38">
        <v>116844.27</v>
      </c>
      <c r="T431" s="38">
        <v>122687.17</v>
      </c>
      <c r="U431" s="38">
        <v>121945.42</v>
      </c>
      <c r="V431" s="38">
        <v>113186.16</v>
      </c>
      <c r="W431" s="38">
        <v>103960.34</v>
      </c>
      <c r="X431" s="38">
        <v>93099.83</v>
      </c>
      <c r="Y431" s="38">
        <v>87929.283149594878</v>
      </c>
      <c r="Z431" s="5">
        <v>0</v>
      </c>
      <c r="AA431" s="2">
        <f>IFERROR(INDEX('Holiday Schedule'!$D$3:$D$24,MATCH(A431,'Holiday Schedule'!$C$3:$C$24,0)),0)</f>
        <v>0</v>
      </c>
      <c r="AB431" s="2">
        <f t="shared" si="48"/>
        <v>6</v>
      </c>
      <c r="AC431" s="2">
        <f t="shared" si="49"/>
        <v>1230972.5400000003</v>
      </c>
      <c r="AD431" s="5">
        <f t="shared" si="50"/>
        <v>688559.90314959455</v>
      </c>
      <c r="AE431" s="5">
        <f t="shared" si="51"/>
        <v>1919532.4431495948</v>
      </c>
      <c r="AG431" s="2">
        <f t="shared" si="52"/>
        <v>2</v>
      </c>
      <c r="AH431" s="2">
        <f t="shared" si="53"/>
        <v>2026</v>
      </c>
      <c r="AJ431" s="5">
        <f t="shared" si="54"/>
        <v>122687.17</v>
      </c>
      <c r="AK431" s="2">
        <f t="shared" si="55"/>
        <v>19</v>
      </c>
      <c r="AL431" s="5"/>
      <c r="AM431" s="5"/>
      <c r="AN431" s="5"/>
      <c r="AO431" s="5"/>
      <c r="AP431" s="5"/>
      <c r="AQ431" s="5"/>
      <c r="AR431" s="5"/>
      <c r="AS431" s="5"/>
      <c r="AT431" s="5"/>
      <c r="AU431" s="5"/>
      <c r="AV431" s="36"/>
    </row>
    <row r="432" spans="1:48">
      <c r="A432" s="17">
        <v>46081</v>
      </c>
      <c r="B432" s="38">
        <v>80442.83</v>
      </c>
      <c r="C432" s="38">
        <v>78410.2</v>
      </c>
      <c r="D432" s="38">
        <v>77134.67</v>
      </c>
      <c r="E432" s="38">
        <v>76245.02</v>
      </c>
      <c r="F432" s="38">
        <v>78135.77</v>
      </c>
      <c r="G432" s="38">
        <v>81782.78</v>
      </c>
      <c r="H432" s="38">
        <v>92607.37</v>
      </c>
      <c r="I432" s="38">
        <v>82056.84</v>
      </c>
      <c r="J432" s="38">
        <v>63404.2</v>
      </c>
      <c r="K432" s="38">
        <v>52007.74</v>
      </c>
      <c r="L432" s="38">
        <v>38385.39</v>
      </c>
      <c r="M432" s="38">
        <v>40625.75</v>
      </c>
      <c r="N432" s="38">
        <v>46857.24</v>
      </c>
      <c r="O432" s="38">
        <v>44003.3</v>
      </c>
      <c r="P432" s="38">
        <v>69699.44</v>
      </c>
      <c r="Q432" s="38">
        <v>84394.8</v>
      </c>
      <c r="R432" s="38">
        <v>95507.32</v>
      </c>
      <c r="S432" s="38">
        <v>109698.88</v>
      </c>
      <c r="T432" s="38">
        <v>113777.55</v>
      </c>
      <c r="U432" s="38">
        <v>112476.12</v>
      </c>
      <c r="V432" s="38">
        <v>105430.26</v>
      </c>
      <c r="W432" s="38">
        <v>96926.66</v>
      </c>
      <c r="X432" s="38">
        <v>85844.51</v>
      </c>
      <c r="Y432" s="38">
        <v>85546.16</v>
      </c>
      <c r="Z432" s="5">
        <v>0</v>
      </c>
      <c r="AA432" s="2">
        <f>IFERROR(INDEX('Holiday Schedule'!$D$3:$D$24,MATCH(A432,'Holiday Schedule'!$C$3:$C$24,0)),0)</f>
        <v>0</v>
      </c>
      <c r="AB432" s="2">
        <f t="shared" si="48"/>
        <v>7</v>
      </c>
      <c r="AC432" s="2">
        <f t="shared" si="49"/>
        <v>0</v>
      </c>
      <c r="AD432" s="5">
        <f t="shared" si="50"/>
        <v>1891400.7999999998</v>
      </c>
      <c r="AE432" s="5">
        <f t="shared" si="51"/>
        <v>1891400.7999999998</v>
      </c>
      <c r="AG432" s="2">
        <f t="shared" si="52"/>
        <v>2</v>
      </c>
      <c r="AH432" s="2">
        <f t="shared" si="53"/>
        <v>2026</v>
      </c>
      <c r="AJ432" s="5">
        <f t="shared" si="54"/>
        <v>113777.55</v>
      </c>
      <c r="AK432" s="2">
        <f t="shared" si="55"/>
        <v>19</v>
      </c>
      <c r="AL432" s="5"/>
      <c r="AM432" s="5"/>
      <c r="AN432" s="5"/>
      <c r="AO432" s="5"/>
      <c r="AP432" s="5"/>
      <c r="AQ432" s="5"/>
      <c r="AR432" s="5"/>
      <c r="AS432" s="5"/>
      <c r="AT432" s="5"/>
      <c r="AU432" s="5"/>
      <c r="AV432" s="36"/>
    </row>
    <row r="433" spans="1:48">
      <c r="A433" s="17">
        <v>46082</v>
      </c>
      <c r="B433" s="38">
        <v>74309.210000000006</v>
      </c>
      <c r="C433" s="38">
        <v>67219.42</v>
      </c>
      <c r="D433" s="38">
        <v>70764.11</v>
      </c>
      <c r="E433" s="38">
        <v>70717.55</v>
      </c>
      <c r="F433" s="38">
        <v>72058.100000000006</v>
      </c>
      <c r="G433" s="38">
        <v>75659</v>
      </c>
      <c r="H433" s="38">
        <v>84492.62</v>
      </c>
      <c r="I433" s="38">
        <v>86619.56</v>
      </c>
      <c r="J433" s="38">
        <v>88961.53</v>
      </c>
      <c r="K433" s="38">
        <v>89704.69</v>
      </c>
      <c r="L433" s="38">
        <v>86921.7</v>
      </c>
      <c r="M433" s="38">
        <v>80298.12</v>
      </c>
      <c r="N433" s="38">
        <v>68952</v>
      </c>
      <c r="O433" s="38">
        <v>53793.41</v>
      </c>
      <c r="P433" s="38">
        <v>45737.29</v>
      </c>
      <c r="Q433" s="38">
        <v>63237.49</v>
      </c>
      <c r="R433" s="38">
        <v>97915.67</v>
      </c>
      <c r="S433" s="38">
        <v>126810.87</v>
      </c>
      <c r="T433" s="38">
        <v>132597.92000000001</v>
      </c>
      <c r="U433" s="38">
        <v>136185.79</v>
      </c>
      <c r="V433" s="38">
        <v>131582.12</v>
      </c>
      <c r="W433" s="38">
        <v>117633.32</v>
      </c>
      <c r="X433" s="38">
        <v>103795.59</v>
      </c>
      <c r="Y433" s="38">
        <v>77937.42</v>
      </c>
      <c r="Z433" s="5">
        <v>0</v>
      </c>
      <c r="AA433" s="2">
        <f>IFERROR(INDEX('Holiday Schedule'!$D$3:$D$24,MATCH(A433,'Holiday Schedule'!$C$3:$C$24,0)),0)</f>
        <v>0</v>
      </c>
      <c r="AB433" s="2">
        <f t="shared" si="48"/>
        <v>1</v>
      </c>
      <c r="AC433" s="2">
        <f t="shared" si="49"/>
        <v>0</v>
      </c>
      <c r="AD433" s="5">
        <f t="shared" si="50"/>
        <v>2103904.5</v>
      </c>
      <c r="AE433" s="5">
        <f t="shared" si="51"/>
        <v>2103904.5</v>
      </c>
      <c r="AG433" s="2">
        <f t="shared" si="52"/>
        <v>3</v>
      </c>
      <c r="AH433" s="2">
        <f t="shared" si="53"/>
        <v>2026</v>
      </c>
      <c r="AJ433" s="5">
        <f t="shared" si="54"/>
        <v>136185.79</v>
      </c>
      <c r="AK433" s="2">
        <f t="shared" si="55"/>
        <v>20</v>
      </c>
      <c r="AL433" s="5"/>
      <c r="AM433" s="5"/>
      <c r="AN433" s="5"/>
      <c r="AO433" s="5"/>
      <c r="AP433" s="5"/>
      <c r="AQ433" s="5"/>
      <c r="AR433" s="5"/>
      <c r="AS433" s="5"/>
      <c r="AT433" s="5"/>
      <c r="AU433" s="5"/>
      <c r="AV433" s="36"/>
    </row>
    <row r="434" spans="1:48">
      <c r="A434" s="17">
        <v>46083</v>
      </c>
      <c r="B434" s="38">
        <v>89772.42</v>
      </c>
      <c r="C434" s="38">
        <v>86343.07</v>
      </c>
      <c r="D434" s="38">
        <v>86005.37</v>
      </c>
      <c r="E434" s="38">
        <v>88276.87</v>
      </c>
      <c r="F434" s="38">
        <v>91707.11</v>
      </c>
      <c r="G434" s="38">
        <v>102379.57</v>
      </c>
      <c r="H434" s="38">
        <v>119849.35</v>
      </c>
      <c r="I434" s="38">
        <v>101305.01</v>
      </c>
      <c r="J434" s="38">
        <v>68967.600000000006</v>
      </c>
      <c r="K434" s="38">
        <v>55449.55</v>
      </c>
      <c r="L434" s="38">
        <v>50618.35</v>
      </c>
      <c r="M434" s="38">
        <v>48517.5</v>
      </c>
      <c r="N434" s="38">
        <v>47048.51</v>
      </c>
      <c r="O434" s="38">
        <v>47399.94</v>
      </c>
      <c r="P434" s="38">
        <v>46377.5</v>
      </c>
      <c r="Q434" s="38">
        <v>64629.82</v>
      </c>
      <c r="R434" s="38">
        <v>97780.27</v>
      </c>
      <c r="S434" s="38">
        <v>128130.7</v>
      </c>
      <c r="T434" s="38">
        <v>134143.91</v>
      </c>
      <c r="U434" s="38">
        <v>138528.60999999999</v>
      </c>
      <c r="V434" s="38">
        <v>133715.5</v>
      </c>
      <c r="W434" s="38">
        <v>121146.89</v>
      </c>
      <c r="X434" s="38">
        <v>105180.27</v>
      </c>
      <c r="Y434" s="38">
        <v>97062.797242695495</v>
      </c>
      <c r="Z434" s="5">
        <v>0</v>
      </c>
      <c r="AA434" s="2">
        <f>IFERROR(INDEX('Holiday Schedule'!$D$3:$D$24,MATCH(A434,'Holiday Schedule'!$C$3:$C$24,0)),0)</f>
        <v>0</v>
      </c>
      <c r="AB434" s="2">
        <f t="shared" si="48"/>
        <v>2</v>
      </c>
      <c r="AC434" s="2">
        <f t="shared" si="49"/>
        <v>1388939.93</v>
      </c>
      <c r="AD434" s="5">
        <f t="shared" si="50"/>
        <v>761396.55724269547</v>
      </c>
      <c r="AE434" s="5">
        <f t="shared" si="51"/>
        <v>2150336.4872426954</v>
      </c>
      <c r="AG434" s="2">
        <f t="shared" si="52"/>
        <v>3</v>
      </c>
      <c r="AH434" s="2">
        <f t="shared" si="53"/>
        <v>2026</v>
      </c>
      <c r="AJ434" s="5">
        <f t="shared" si="54"/>
        <v>138528.60999999999</v>
      </c>
      <c r="AK434" s="2">
        <f t="shared" si="55"/>
        <v>20</v>
      </c>
      <c r="AL434" s="5"/>
      <c r="AM434" s="5"/>
      <c r="AN434" s="5"/>
      <c r="AO434" s="5"/>
      <c r="AP434" s="5"/>
      <c r="AQ434" s="5"/>
      <c r="AR434" s="5"/>
      <c r="AS434" s="5"/>
      <c r="AT434" s="5"/>
      <c r="AU434" s="5"/>
      <c r="AV434" s="36"/>
    </row>
    <row r="435" spans="1:48">
      <c r="A435" s="17">
        <v>46084</v>
      </c>
      <c r="B435" s="38">
        <v>92591.93</v>
      </c>
      <c r="C435" s="38">
        <v>89025.25</v>
      </c>
      <c r="D435" s="38">
        <v>88539.55</v>
      </c>
      <c r="E435" s="38">
        <v>90234.13</v>
      </c>
      <c r="F435" s="38">
        <v>93246</v>
      </c>
      <c r="G435" s="38">
        <v>103317.75</v>
      </c>
      <c r="H435" s="38">
        <v>119368.26</v>
      </c>
      <c r="I435" s="38">
        <v>100726.28</v>
      </c>
      <c r="J435" s="38">
        <v>65699.17</v>
      </c>
      <c r="K435" s="38">
        <v>49760.23</v>
      </c>
      <c r="L435" s="38">
        <v>43838.77</v>
      </c>
      <c r="M435" s="38">
        <v>38634.46</v>
      </c>
      <c r="N435" s="38">
        <v>32151.75</v>
      </c>
      <c r="O435" s="38">
        <v>36925.269999999997</v>
      </c>
      <c r="P435" s="38">
        <v>57356.32</v>
      </c>
      <c r="Q435" s="38">
        <v>79442.14</v>
      </c>
      <c r="R435" s="38">
        <v>97989.11</v>
      </c>
      <c r="S435" s="38">
        <v>116085.12</v>
      </c>
      <c r="T435" s="38">
        <v>120967.61</v>
      </c>
      <c r="U435" s="38">
        <v>122485.85</v>
      </c>
      <c r="V435" s="38">
        <v>120699.17</v>
      </c>
      <c r="W435" s="38">
        <v>104448.56</v>
      </c>
      <c r="X435" s="38">
        <v>89330.09</v>
      </c>
      <c r="Y435" s="38">
        <v>80885.194066954806</v>
      </c>
      <c r="Z435" s="5">
        <v>0</v>
      </c>
      <c r="AA435" s="2">
        <f>IFERROR(INDEX('Holiday Schedule'!$D$3:$D$24,MATCH(A435,'Holiday Schedule'!$C$3:$C$24,0)),0)</f>
        <v>0</v>
      </c>
      <c r="AB435" s="2">
        <f t="shared" si="48"/>
        <v>3</v>
      </c>
      <c r="AC435" s="2">
        <f t="shared" si="49"/>
        <v>1276539.9000000001</v>
      </c>
      <c r="AD435" s="5">
        <f t="shared" si="50"/>
        <v>757208.06406695512</v>
      </c>
      <c r="AE435" s="5">
        <f t="shared" si="51"/>
        <v>2033747.9640669553</v>
      </c>
      <c r="AG435" s="2">
        <f t="shared" si="52"/>
        <v>3</v>
      </c>
      <c r="AH435" s="2">
        <f t="shared" si="53"/>
        <v>2026</v>
      </c>
      <c r="AJ435" s="5">
        <f t="shared" si="54"/>
        <v>122485.85</v>
      </c>
      <c r="AK435" s="2">
        <f t="shared" si="55"/>
        <v>20</v>
      </c>
      <c r="AL435" s="5"/>
      <c r="AM435" s="5"/>
      <c r="AN435" s="5"/>
      <c r="AO435" s="5"/>
      <c r="AP435" s="5"/>
      <c r="AQ435" s="5"/>
      <c r="AR435" s="5"/>
      <c r="AS435" s="5"/>
      <c r="AT435" s="5"/>
      <c r="AU435" s="5"/>
      <c r="AV435" s="36"/>
    </row>
    <row r="436" spans="1:48">
      <c r="A436" s="17">
        <v>46085</v>
      </c>
      <c r="B436" s="38">
        <v>75850.720000000001</v>
      </c>
      <c r="C436" s="38">
        <v>71754.880000000005</v>
      </c>
      <c r="D436" s="38">
        <v>70648.56</v>
      </c>
      <c r="E436" s="38">
        <v>71731.360000000001</v>
      </c>
      <c r="F436" s="38">
        <v>75131.63</v>
      </c>
      <c r="G436" s="38">
        <v>84016.92</v>
      </c>
      <c r="H436" s="38">
        <v>101388.82</v>
      </c>
      <c r="I436" s="38">
        <v>101020.42</v>
      </c>
      <c r="J436" s="38">
        <v>75950.3</v>
      </c>
      <c r="K436" s="38">
        <v>54386.6</v>
      </c>
      <c r="L436" s="38">
        <v>45023.85</v>
      </c>
      <c r="M436" s="38">
        <v>48435.58</v>
      </c>
      <c r="N436" s="38">
        <v>56970.21</v>
      </c>
      <c r="O436" s="38">
        <v>53462.559999999998</v>
      </c>
      <c r="P436" s="38">
        <v>48649.87</v>
      </c>
      <c r="Q436" s="38">
        <v>60376.21</v>
      </c>
      <c r="R436" s="38">
        <v>83978.36</v>
      </c>
      <c r="S436" s="38">
        <v>106779.23</v>
      </c>
      <c r="T436" s="38">
        <v>112921.05</v>
      </c>
      <c r="U436" s="38">
        <v>115513.57</v>
      </c>
      <c r="V436" s="38">
        <v>110600.94</v>
      </c>
      <c r="W436" s="38">
        <v>99437.17</v>
      </c>
      <c r="X436" s="38">
        <v>84880.47</v>
      </c>
      <c r="Y436" s="38">
        <v>77395.131929622003</v>
      </c>
      <c r="Z436" s="5">
        <v>0</v>
      </c>
      <c r="AA436" s="2">
        <f>IFERROR(INDEX('Holiday Schedule'!$D$3:$D$24,MATCH(A436,'Holiday Schedule'!$C$3:$C$24,0)),0)</f>
        <v>0</v>
      </c>
      <c r="AB436" s="2">
        <f t="shared" si="48"/>
        <v>4</v>
      </c>
      <c r="AC436" s="2">
        <f t="shared" si="49"/>
        <v>1258386.3899999999</v>
      </c>
      <c r="AD436" s="5">
        <f t="shared" si="50"/>
        <v>627918.02192962216</v>
      </c>
      <c r="AE436" s="5">
        <f t="shared" si="51"/>
        <v>1886304.4119296221</v>
      </c>
      <c r="AG436" s="2">
        <f t="shared" si="52"/>
        <v>3</v>
      </c>
      <c r="AH436" s="2">
        <f t="shared" si="53"/>
        <v>2026</v>
      </c>
      <c r="AJ436" s="5">
        <f t="shared" si="54"/>
        <v>115513.57</v>
      </c>
      <c r="AK436" s="2">
        <f t="shared" si="55"/>
        <v>20</v>
      </c>
      <c r="AL436" s="5"/>
      <c r="AM436" s="5"/>
      <c r="AN436" s="5"/>
      <c r="AO436" s="5"/>
      <c r="AP436" s="5"/>
      <c r="AQ436" s="5"/>
      <c r="AR436" s="5"/>
      <c r="AS436" s="5"/>
      <c r="AT436" s="5"/>
      <c r="AU436" s="5"/>
      <c r="AV436" s="36"/>
    </row>
    <row r="437" spans="1:48">
      <c r="A437" s="17">
        <v>46086</v>
      </c>
      <c r="B437" s="38">
        <v>73187.679999999993</v>
      </c>
      <c r="C437" s="38">
        <v>70543.95</v>
      </c>
      <c r="D437" s="38">
        <v>69107.100000000006</v>
      </c>
      <c r="E437" s="38">
        <v>70534.09</v>
      </c>
      <c r="F437" s="38">
        <v>73453.460000000006</v>
      </c>
      <c r="G437" s="38">
        <v>82676.710000000006</v>
      </c>
      <c r="H437" s="38">
        <v>99210.08</v>
      </c>
      <c r="I437" s="38">
        <v>97656.320000000007</v>
      </c>
      <c r="J437" s="38">
        <v>83102.02</v>
      </c>
      <c r="K437" s="38">
        <v>70372.399999999994</v>
      </c>
      <c r="L437" s="38">
        <v>67513.75</v>
      </c>
      <c r="M437" s="38">
        <v>63144.57</v>
      </c>
      <c r="N437" s="38">
        <v>59794.69</v>
      </c>
      <c r="O437" s="38">
        <v>62315.45</v>
      </c>
      <c r="P437" s="38">
        <v>69427.78</v>
      </c>
      <c r="Q437" s="38">
        <v>86363.47</v>
      </c>
      <c r="R437" s="38">
        <v>101849.07</v>
      </c>
      <c r="S437" s="38">
        <v>121347.03</v>
      </c>
      <c r="T437" s="38">
        <v>125661.57</v>
      </c>
      <c r="U437" s="38">
        <v>129132.35</v>
      </c>
      <c r="V437" s="38">
        <v>123688.02</v>
      </c>
      <c r="W437" s="38">
        <v>110369.18</v>
      </c>
      <c r="X437" s="38">
        <v>94639.85</v>
      </c>
      <c r="Y437" s="38">
        <v>85560.007173778198</v>
      </c>
      <c r="Z437" s="5">
        <v>0</v>
      </c>
      <c r="AA437" s="2">
        <f>IFERROR(INDEX('Holiday Schedule'!$D$3:$D$24,MATCH(A437,'Holiday Schedule'!$C$3:$C$24,0)),0)</f>
        <v>0</v>
      </c>
      <c r="AB437" s="2">
        <f t="shared" si="48"/>
        <v>5</v>
      </c>
      <c r="AC437" s="2">
        <f t="shared" si="49"/>
        <v>1466377.5200000003</v>
      </c>
      <c r="AD437" s="5">
        <f t="shared" si="50"/>
        <v>624273.07717377832</v>
      </c>
      <c r="AE437" s="5">
        <f t="shared" si="51"/>
        <v>2090650.5971737786</v>
      </c>
      <c r="AG437" s="2">
        <f t="shared" si="52"/>
        <v>3</v>
      </c>
      <c r="AH437" s="2">
        <f t="shared" si="53"/>
        <v>2026</v>
      </c>
      <c r="AJ437" s="5">
        <f t="shared" si="54"/>
        <v>129132.35</v>
      </c>
      <c r="AK437" s="2">
        <f t="shared" si="55"/>
        <v>20</v>
      </c>
      <c r="AL437" s="5"/>
      <c r="AM437" s="5"/>
      <c r="AN437" s="5"/>
      <c r="AO437" s="5"/>
      <c r="AP437" s="5"/>
      <c r="AQ437" s="5"/>
      <c r="AR437" s="5"/>
      <c r="AS437" s="5"/>
      <c r="AT437" s="5"/>
      <c r="AU437" s="5"/>
      <c r="AV437" s="36"/>
    </row>
    <row r="438" spans="1:48">
      <c r="A438" s="17">
        <v>46087</v>
      </c>
      <c r="B438" s="38">
        <v>79624.59</v>
      </c>
      <c r="C438" s="38">
        <v>75093.759999999995</v>
      </c>
      <c r="D438" s="38">
        <v>75330.990000000005</v>
      </c>
      <c r="E438" s="38">
        <v>74092.03</v>
      </c>
      <c r="F438" s="38">
        <v>77526.570000000007</v>
      </c>
      <c r="G438" s="38">
        <v>85598.2</v>
      </c>
      <c r="H438" s="38">
        <v>103392.35</v>
      </c>
      <c r="I438" s="38">
        <v>100942.07</v>
      </c>
      <c r="J438" s="38">
        <v>92305.73</v>
      </c>
      <c r="K438" s="38">
        <v>85143.62</v>
      </c>
      <c r="L438" s="38">
        <v>74570.66</v>
      </c>
      <c r="M438" s="38">
        <v>63519.9</v>
      </c>
      <c r="N438" s="38">
        <v>59502.68</v>
      </c>
      <c r="O438" s="38">
        <v>60451.49</v>
      </c>
      <c r="P438" s="38">
        <v>64068.47</v>
      </c>
      <c r="Q438" s="38">
        <v>72968.850000000006</v>
      </c>
      <c r="R438" s="38">
        <v>92009.05</v>
      </c>
      <c r="S438" s="38">
        <v>109458.42</v>
      </c>
      <c r="T438" s="38">
        <v>113767.15</v>
      </c>
      <c r="U438" s="38">
        <v>118741.46</v>
      </c>
      <c r="V438" s="38">
        <v>114572.25</v>
      </c>
      <c r="W438" s="38">
        <v>102704.1</v>
      </c>
      <c r="X438" s="38">
        <v>88496.17</v>
      </c>
      <c r="Y438" s="38">
        <v>83765.340647854464</v>
      </c>
      <c r="Z438" s="5">
        <v>0</v>
      </c>
      <c r="AA438" s="2">
        <f>IFERROR(INDEX('Holiday Schedule'!$D$3:$D$24,MATCH(A438,'Holiday Schedule'!$C$3:$C$24,0)),0)</f>
        <v>0</v>
      </c>
      <c r="AB438" s="2">
        <f t="shared" si="48"/>
        <v>6</v>
      </c>
      <c r="AC438" s="2">
        <f t="shared" si="49"/>
        <v>1413222.07</v>
      </c>
      <c r="AD438" s="5">
        <f t="shared" si="50"/>
        <v>654423.83064785437</v>
      </c>
      <c r="AE438" s="5">
        <f t="shared" si="51"/>
        <v>2067645.9006478544</v>
      </c>
      <c r="AG438" s="2">
        <f t="shared" si="52"/>
        <v>3</v>
      </c>
      <c r="AH438" s="2">
        <f t="shared" si="53"/>
        <v>2026</v>
      </c>
      <c r="AJ438" s="5">
        <f t="shared" si="54"/>
        <v>118741.46</v>
      </c>
      <c r="AK438" s="2">
        <f t="shared" si="55"/>
        <v>20</v>
      </c>
      <c r="AL438" s="5"/>
      <c r="AM438" s="5"/>
      <c r="AN438" s="5"/>
      <c r="AO438" s="5"/>
      <c r="AP438" s="5"/>
      <c r="AQ438" s="5"/>
      <c r="AR438" s="5"/>
      <c r="AS438" s="5"/>
      <c r="AT438" s="5"/>
      <c r="AU438" s="5"/>
      <c r="AV438" s="36"/>
    </row>
    <row r="439" spans="1:48">
      <c r="A439" s="17">
        <v>46088</v>
      </c>
      <c r="B439" s="38">
        <v>73690.5</v>
      </c>
      <c r="C439" s="38">
        <v>67433.509999999995</v>
      </c>
      <c r="D439" s="38">
        <v>63911.64</v>
      </c>
      <c r="E439" s="38">
        <v>58213.15</v>
      </c>
      <c r="F439" s="38">
        <v>68815.53</v>
      </c>
      <c r="G439" s="38">
        <v>55102.27</v>
      </c>
      <c r="H439" s="38">
        <v>89637</v>
      </c>
      <c r="I439" s="38">
        <v>89810.16</v>
      </c>
      <c r="J439" s="38">
        <v>61881.45</v>
      </c>
      <c r="K439" s="38">
        <v>74998.2</v>
      </c>
      <c r="L439" s="38">
        <v>89735.79</v>
      </c>
      <c r="M439" s="38">
        <v>86067.16</v>
      </c>
      <c r="N439" s="38">
        <v>84095.13</v>
      </c>
      <c r="O439" s="38">
        <v>87125.46</v>
      </c>
      <c r="P439" s="38">
        <v>76046.289999999994</v>
      </c>
      <c r="Q439" s="38">
        <v>82817.11</v>
      </c>
      <c r="R439" s="38">
        <v>95209.7</v>
      </c>
      <c r="S439" s="38">
        <v>107622.18</v>
      </c>
      <c r="T439" s="38">
        <v>113860.2</v>
      </c>
      <c r="U439" s="38">
        <v>110073.45</v>
      </c>
      <c r="V439" s="38">
        <v>107683.09</v>
      </c>
      <c r="W439" s="38">
        <v>96176.42</v>
      </c>
      <c r="X439" s="38">
        <v>87674.21</v>
      </c>
      <c r="Y439" s="38">
        <v>79788.72</v>
      </c>
      <c r="Z439" s="5">
        <v>0</v>
      </c>
      <c r="AA439" s="2">
        <f>IFERROR(INDEX('Holiday Schedule'!$D$3:$D$24,MATCH(A439,'Holiday Schedule'!$C$3:$C$24,0)),0)</f>
        <v>0</v>
      </c>
      <c r="AB439" s="2">
        <f t="shared" si="48"/>
        <v>7</v>
      </c>
      <c r="AC439" s="2">
        <f t="shared" si="49"/>
        <v>0</v>
      </c>
      <c r="AD439" s="5">
        <f t="shared" si="50"/>
        <v>2007468.32</v>
      </c>
      <c r="AE439" s="5">
        <f t="shared" si="51"/>
        <v>2007468.32</v>
      </c>
      <c r="AG439" s="2">
        <f t="shared" si="52"/>
        <v>3</v>
      </c>
      <c r="AH439" s="2">
        <f t="shared" si="53"/>
        <v>2026</v>
      </c>
      <c r="AJ439" s="5">
        <f t="shared" si="54"/>
        <v>113860.2</v>
      </c>
      <c r="AK439" s="2">
        <f t="shared" si="55"/>
        <v>19</v>
      </c>
      <c r="AL439" s="5"/>
      <c r="AM439" s="5"/>
      <c r="AN439" s="5"/>
      <c r="AO439" s="5"/>
      <c r="AP439" s="5"/>
      <c r="AQ439" s="5"/>
      <c r="AR439" s="5"/>
      <c r="AS439" s="5"/>
      <c r="AT439" s="5"/>
      <c r="AU439" s="5"/>
      <c r="AV439" s="36"/>
    </row>
    <row r="440" spans="1:48">
      <c r="A440" s="17">
        <v>46089</v>
      </c>
      <c r="B440" s="38">
        <v>77673.899999999994</v>
      </c>
      <c r="C440" s="38">
        <v>0</v>
      </c>
      <c r="D440" s="38">
        <v>67078.3</v>
      </c>
      <c r="E440" s="38">
        <v>36113.919999999998</v>
      </c>
      <c r="F440" s="38">
        <v>64777.59</v>
      </c>
      <c r="G440" s="38">
        <v>66034.710000000006</v>
      </c>
      <c r="H440" s="38">
        <v>69359.679999999993</v>
      </c>
      <c r="I440" s="38">
        <v>79219.61</v>
      </c>
      <c r="J440" s="38">
        <v>84502.95</v>
      </c>
      <c r="K440" s="38">
        <v>84894.07</v>
      </c>
      <c r="L440" s="38">
        <v>82525.009999999995</v>
      </c>
      <c r="M440" s="38">
        <v>72538.720000000001</v>
      </c>
      <c r="N440" s="38">
        <v>60477.08</v>
      </c>
      <c r="O440" s="38">
        <v>53603.56</v>
      </c>
      <c r="P440" s="38">
        <v>54887.01</v>
      </c>
      <c r="Q440" s="38">
        <v>44351.199999999997</v>
      </c>
      <c r="R440" s="38">
        <v>53370.7</v>
      </c>
      <c r="S440" s="38">
        <v>79867.44</v>
      </c>
      <c r="T440" s="38">
        <v>104259.48</v>
      </c>
      <c r="U440" s="38">
        <v>109256.78</v>
      </c>
      <c r="V440" s="38">
        <v>109744.69</v>
      </c>
      <c r="W440" s="38">
        <v>102821.75</v>
      </c>
      <c r="X440" s="38">
        <v>89788.95</v>
      </c>
      <c r="Y440" s="38">
        <v>77663.63</v>
      </c>
      <c r="Z440" s="5">
        <v>0</v>
      </c>
      <c r="AA440" s="2">
        <f>IFERROR(INDEX('Holiday Schedule'!$D$3:$D$24,MATCH(A440,'Holiday Schedule'!$C$3:$C$24,0)),0)</f>
        <v>0</v>
      </c>
      <c r="AB440" s="2">
        <f t="shared" si="48"/>
        <v>1</v>
      </c>
      <c r="AC440" s="2">
        <f t="shared" si="49"/>
        <v>0</v>
      </c>
      <c r="AD440" s="5">
        <f t="shared" si="50"/>
        <v>1724810.7299999995</v>
      </c>
      <c r="AE440" s="5">
        <f t="shared" si="51"/>
        <v>1724810.7299999995</v>
      </c>
      <c r="AG440" s="2">
        <f t="shared" si="52"/>
        <v>3</v>
      </c>
      <c r="AH440" s="2">
        <f t="shared" si="53"/>
        <v>2026</v>
      </c>
      <c r="AJ440" s="5">
        <f t="shared" si="54"/>
        <v>109744.69</v>
      </c>
      <c r="AK440" s="2">
        <f t="shared" si="55"/>
        <v>21</v>
      </c>
      <c r="AL440" s="5"/>
      <c r="AM440" s="5"/>
      <c r="AN440" s="5"/>
      <c r="AO440" s="5"/>
      <c r="AP440" s="5"/>
      <c r="AQ440" s="5"/>
      <c r="AR440" s="5"/>
      <c r="AS440" s="5"/>
      <c r="AT440" s="5"/>
      <c r="AU440" s="5"/>
      <c r="AV440" s="36"/>
    </row>
    <row r="441" spans="1:48">
      <c r="A441" s="17">
        <v>46090</v>
      </c>
      <c r="B441" s="38">
        <v>71591.899999999994</v>
      </c>
      <c r="C441" s="38">
        <v>67194.83</v>
      </c>
      <c r="D441" s="38">
        <v>65122.66</v>
      </c>
      <c r="E441" s="38">
        <v>64386.27</v>
      </c>
      <c r="F441" s="38">
        <v>68026.06</v>
      </c>
      <c r="G441" s="38">
        <v>73217.08</v>
      </c>
      <c r="H441" s="38">
        <v>84797.15</v>
      </c>
      <c r="I441" s="38">
        <v>96872.85</v>
      </c>
      <c r="J441" s="38">
        <v>91135.47</v>
      </c>
      <c r="K441" s="38">
        <v>76355.11</v>
      </c>
      <c r="L441" s="38">
        <v>66636.11</v>
      </c>
      <c r="M441" s="38">
        <v>51587.18</v>
      </c>
      <c r="N441" s="38">
        <v>45981.13</v>
      </c>
      <c r="O441" s="38">
        <v>51231.15</v>
      </c>
      <c r="P441" s="38">
        <v>43702.51</v>
      </c>
      <c r="Q441" s="38">
        <v>41293.26</v>
      </c>
      <c r="R441" s="38">
        <v>58483.040000000001</v>
      </c>
      <c r="S441" s="38">
        <v>79427.87</v>
      </c>
      <c r="T441" s="38">
        <v>98662.07</v>
      </c>
      <c r="U441" s="38">
        <v>101258.38</v>
      </c>
      <c r="V441" s="38">
        <v>101508.26</v>
      </c>
      <c r="W441" s="38">
        <v>94337.37</v>
      </c>
      <c r="X441" s="38">
        <v>82927.37</v>
      </c>
      <c r="Y441" s="38">
        <v>71349.759999999995</v>
      </c>
      <c r="Z441" s="5">
        <v>0</v>
      </c>
      <c r="AA441" s="2">
        <f>IFERROR(INDEX('Holiday Schedule'!$D$3:$D$24,MATCH(A441,'Holiday Schedule'!$C$3:$C$24,0)),0)</f>
        <v>0</v>
      </c>
      <c r="AB441" s="2">
        <f t="shared" si="48"/>
        <v>2</v>
      </c>
      <c r="AC441" s="2">
        <f t="shared" si="49"/>
        <v>1181399.1299999999</v>
      </c>
      <c r="AD441" s="5">
        <f t="shared" si="50"/>
        <v>565685.7100000002</v>
      </c>
      <c r="AE441" s="5">
        <f t="shared" si="51"/>
        <v>1747084.84</v>
      </c>
      <c r="AG441" s="2">
        <f t="shared" si="52"/>
        <v>3</v>
      </c>
      <c r="AH441" s="2">
        <f t="shared" si="53"/>
        <v>2026</v>
      </c>
      <c r="AJ441" s="5">
        <f t="shared" si="54"/>
        <v>101508.26</v>
      </c>
      <c r="AK441" s="2">
        <f t="shared" si="55"/>
        <v>21</v>
      </c>
      <c r="AL441" s="5"/>
      <c r="AM441" s="5"/>
      <c r="AN441" s="5"/>
      <c r="AO441" s="5"/>
      <c r="AP441" s="5"/>
      <c r="AQ441" s="5"/>
      <c r="AR441" s="5"/>
      <c r="AS441" s="5"/>
      <c r="AT441" s="5"/>
      <c r="AU441" s="5"/>
      <c r="AV441" s="36"/>
    </row>
    <row r="442" spans="1:48">
      <c r="A442" s="17">
        <v>46091</v>
      </c>
      <c r="B442" s="38">
        <v>65227.49</v>
      </c>
      <c r="C442" s="38">
        <v>62441.63</v>
      </c>
      <c r="D442" s="38">
        <v>59983.95</v>
      </c>
      <c r="E442" s="38">
        <v>59560.44</v>
      </c>
      <c r="F442" s="38">
        <v>62288.42</v>
      </c>
      <c r="G442" s="38">
        <v>69002.350000000006</v>
      </c>
      <c r="H442" s="38">
        <v>81032.19</v>
      </c>
      <c r="I442" s="38">
        <v>89866.63</v>
      </c>
      <c r="J442" s="38">
        <v>72801.210000000006</v>
      </c>
      <c r="K442" s="38">
        <v>45735.94</v>
      </c>
      <c r="L442" s="38">
        <v>29712.28</v>
      </c>
      <c r="M442" s="38">
        <v>23501.82</v>
      </c>
      <c r="N442" s="38">
        <v>27559.19</v>
      </c>
      <c r="O442" s="38">
        <v>26653.23</v>
      </c>
      <c r="P442" s="38">
        <v>26835.65</v>
      </c>
      <c r="Q442" s="38">
        <v>31929.95</v>
      </c>
      <c r="R442" s="38">
        <v>46087.49</v>
      </c>
      <c r="S442" s="38">
        <v>69218.95</v>
      </c>
      <c r="T442" s="38">
        <v>90744.65</v>
      </c>
      <c r="U442" s="38">
        <v>96001.95</v>
      </c>
      <c r="V442" s="38">
        <v>96685.67</v>
      </c>
      <c r="W442" s="38">
        <v>90306.07</v>
      </c>
      <c r="X442" s="38">
        <v>79316.27</v>
      </c>
      <c r="Y442" s="38">
        <v>68131.83</v>
      </c>
      <c r="Z442" s="5">
        <v>0</v>
      </c>
      <c r="AA442" s="2">
        <f>IFERROR(INDEX('Holiday Schedule'!$D$3:$D$24,MATCH(A442,'Holiday Schedule'!$C$3:$C$24,0)),0)</f>
        <v>0</v>
      </c>
      <c r="AB442" s="2">
        <f t="shared" si="48"/>
        <v>3</v>
      </c>
      <c r="AC442" s="2">
        <f t="shared" si="49"/>
        <v>942956.95</v>
      </c>
      <c r="AD442" s="5">
        <f t="shared" si="50"/>
        <v>527668.30000000005</v>
      </c>
      <c r="AE442" s="5">
        <f t="shared" si="51"/>
        <v>1470625.25</v>
      </c>
      <c r="AG442" s="2">
        <f t="shared" si="52"/>
        <v>3</v>
      </c>
      <c r="AH442" s="2">
        <f t="shared" si="53"/>
        <v>2026</v>
      </c>
      <c r="AJ442" s="5">
        <f t="shared" si="54"/>
        <v>96685.67</v>
      </c>
      <c r="AK442" s="2">
        <f t="shared" si="55"/>
        <v>21</v>
      </c>
      <c r="AL442" s="5"/>
      <c r="AM442" s="5"/>
      <c r="AN442" s="5"/>
      <c r="AO442" s="5"/>
      <c r="AP442" s="5"/>
      <c r="AQ442" s="5"/>
      <c r="AR442" s="5"/>
      <c r="AS442" s="5"/>
      <c r="AT442" s="5"/>
      <c r="AU442" s="5"/>
      <c r="AV442" s="36"/>
    </row>
    <row r="443" spans="1:48">
      <c r="A443" s="17">
        <v>46092</v>
      </c>
      <c r="B443" s="38">
        <v>62246.43</v>
      </c>
      <c r="C443" s="38">
        <v>59837.97</v>
      </c>
      <c r="D443" s="38">
        <v>58018.79</v>
      </c>
      <c r="E443" s="38">
        <v>58378.79</v>
      </c>
      <c r="F443" s="38">
        <v>62258.01</v>
      </c>
      <c r="G443" s="38">
        <v>67830.66</v>
      </c>
      <c r="H443" s="38">
        <v>79599.13</v>
      </c>
      <c r="I443" s="38">
        <v>93393.73</v>
      </c>
      <c r="J443" s="38">
        <v>95115.31</v>
      </c>
      <c r="K443" s="38">
        <v>85769.35</v>
      </c>
      <c r="L443" s="38">
        <v>73322.33</v>
      </c>
      <c r="M443" s="38">
        <v>69631.13</v>
      </c>
      <c r="N443" s="38">
        <v>68462.37</v>
      </c>
      <c r="O443" s="38">
        <v>70219.899999999994</v>
      </c>
      <c r="P443" s="38">
        <v>74183.83</v>
      </c>
      <c r="Q443" s="38">
        <v>79529.070000000007</v>
      </c>
      <c r="R443" s="38">
        <v>86399.81</v>
      </c>
      <c r="S443" s="38">
        <v>97736.98</v>
      </c>
      <c r="T443" s="38">
        <v>109051.93</v>
      </c>
      <c r="U443" s="38">
        <v>109655.61</v>
      </c>
      <c r="V443" s="38">
        <v>109553.82</v>
      </c>
      <c r="W443" s="38">
        <v>101881.46</v>
      </c>
      <c r="X443" s="38">
        <v>88524.62</v>
      </c>
      <c r="Y443" s="38">
        <v>75535.81</v>
      </c>
      <c r="Z443" s="5">
        <v>0</v>
      </c>
      <c r="AA443" s="2">
        <f>IFERROR(INDEX('Holiday Schedule'!$D$3:$D$24,MATCH(A443,'Holiday Schedule'!$C$3:$C$24,0)),0)</f>
        <v>0</v>
      </c>
      <c r="AB443" s="2">
        <f t="shared" si="48"/>
        <v>4</v>
      </c>
      <c r="AC443" s="2">
        <f t="shared" si="49"/>
        <v>1412431.25</v>
      </c>
      <c r="AD443" s="5">
        <f t="shared" si="50"/>
        <v>523705.59000000032</v>
      </c>
      <c r="AE443" s="5">
        <f t="shared" si="51"/>
        <v>1936136.8400000003</v>
      </c>
      <c r="AG443" s="2">
        <f t="shared" si="52"/>
        <v>3</v>
      </c>
      <c r="AH443" s="2">
        <f t="shared" si="53"/>
        <v>2026</v>
      </c>
      <c r="AJ443" s="5">
        <f t="shared" si="54"/>
        <v>109655.61</v>
      </c>
      <c r="AK443" s="2">
        <f t="shared" si="55"/>
        <v>20</v>
      </c>
      <c r="AL443" s="5"/>
      <c r="AM443" s="5"/>
      <c r="AN443" s="5"/>
      <c r="AO443" s="5"/>
      <c r="AP443" s="5"/>
      <c r="AQ443" s="5"/>
      <c r="AR443" s="5"/>
      <c r="AS443" s="5"/>
      <c r="AT443" s="5"/>
      <c r="AU443" s="5"/>
      <c r="AV443" s="36"/>
    </row>
    <row r="444" spans="1:48">
      <c r="A444" s="17">
        <v>46093</v>
      </c>
      <c r="B444" s="38">
        <v>68724.77</v>
      </c>
      <c r="C444" s="38">
        <v>65661.100000000006</v>
      </c>
      <c r="D444" s="38">
        <v>63036.51</v>
      </c>
      <c r="E444" s="38">
        <v>62816.07</v>
      </c>
      <c r="F444" s="38">
        <v>65752.25</v>
      </c>
      <c r="G444" s="38">
        <v>70819.95</v>
      </c>
      <c r="H444" s="38">
        <v>82475.59</v>
      </c>
      <c r="I444" s="38">
        <v>95435.91</v>
      </c>
      <c r="J444" s="38">
        <v>96547.35</v>
      </c>
      <c r="K444" s="38">
        <v>88514.65</v>
      </c>
      <c r="L444" s="38">
        <v>87749.7</v>
      </c>
      <c r="M444" s="38">
        <v>84371.1</v>
      </c>
      <c r="N444" s="38">
        <v>77458.19</v>
      </c>
      <c r="O444" s="38">
        <v>73710.25</v>
      </c>
      <c r="P444" s="38">
        <v>74924.27</v>
      </c>
      <c r="Q444" s="38">
        <v>78223.06</v>
      </c>
      <c r="R444" s="38">
        <v>85026.82</v>
      </c>
      <c r="S444" s="38">
        <v>94497.51</v>
      </c>
      <c r="T444" s="38">
        <v>105228.81</v>
      </c>
      <c r="U444" s="38">
        <v>109383.71</v>
      </c>
      <c r="V444" s="38">
        <v>113770.35</v>
      </c>
      <c r="W444" s="38">
        <v>105075.42</v>
      </c>
      <c r="X444" s="38">
        <v>94304.57</v>
      </c>
      <c r="Y444" s="38">
        <v>82538.210000000006</v>
      </c>
      <c r="Z444" s="5">
        <v>0</v>
      </c>
      <c r="AA444" s="2">
        <f>IFERROR(INDEX('Holiday Schedule'!$D$3:$D$24,MATCH(A444,'Holiday Schedule'!$C$3:$C$24,0)),0)</f>
        <v>0</v>
      </c>
      <c r="AB444" s="2">
        <f t="shared" si="48"/>
        <v>5</v>
      </c>
      <c r="AC444" s="2">
        <f t="shared" si="49"/>
        <v>1464221.6700000004</v>
      </c>
      <c r="AD444" s="5">
        <f t="shared" si="50"/>
        <v>561824.44999999972</v>
      </c>
      <c r="AE444" s="5">
        <f t="shared" si="51"/>
        <v>2026046.12</v>
      </c>
      <c r="AG444" s="2">
        <f t="shared" si="52"/>
        <v>3</v>
      </c>
      <c r="AH444" s="2">
        <f t="shared" si="53"/>
        <v>2026</v>
      </c>
      <c r="AJ444" s="5">
        <f t="shared" si="54"/>
        <v>113770.35</v>
      </c>
      <c r="AK444" s="2">
        <f t="shared" si="55"/>
        <v>21</v>
      </c>
      <c r="AL444" s="5"/>
      <c r="AM444" s="5"/>
      <c r="AN444" s="5"/>
      <c r="AO444" s="5"/>
      <c r="AP444" s="5"/>
      <c r="AQ444" s="5"/>
      <c r="AR444" s="5"/>
      <c r="AS444" s="5"/>
      <c r="AT444" s="5"/>
      <c r="AU444" s="5"/>
      <c r="AV444" s="36"/>
    </row>
    <row r="445" spans="1:48">
      <c r="A445" s="17">
        <v>46094</v>
      </c>
      <c r="B445" s="38">
        <v>77029.42</v>
      </c>
      <c r="C445" s="38">
        <v>73674.67</v>
      </c>
      <c r="D445" s="38">
        <v>71494.3</v>
      </c>
      <c r="E445" s="38">
        <v>71106.490000000005</v>
      </c>
      <c r="F445" s="38">
        <v>74710.34</v>
      </c>
      <c r="G445" s="38">
        <v>79876.37</v>
      </c>
      <c r="H445" s="38">
        <v>90452.58</v>
      </c>
      <c r="I445" s="38">
        <v>100306.55</v>
      </c>
      <c r="J445" s="38">
        <v>78387.56</v>
      </c>
      <c r="K445" s="38">
        <v>51751.67</v>
      </c>
      <c r="L445" s="38">
        <v>39836.120000000003</v>
      </c>
      <c r="M445" s="38">
        <v>35835.449999999997</v>
      </c>
      <c r="N445" s="38">
        <v>32613.87</v>
      </c>
      <c r="O445" s="38">
        <v>29867.63</v>
      </c>
      <c r="P445" s="38">
        <v>29369.37</v>
      </c>
      <c r="Q445" s="38">
        <v>48433.760000000002</v>
      </c>
      <c r="R445" s="38">
        <v>74923.45</v>
      </c>
      <c r="S445" s="38">
        <v>89769.01</v>
      </c>
      <c r="T445" s="38">
        <v>104755.95</v>
      </c>
      <c r="U445" s="38">
        <v>106530.33</v>
      </c>
      <c r="V445" s="38">
        <v>108473.19</v>
      </c>
      <c r="W445" s="38">
        <v>103282.22</v>
      </c>
      <c r="X445" s="38">
        <v>92506.57</v>
      </c>
      <c r="Y445" s="38">
        <v>79571.679999999993</v>
      </c>
      <c r="Z445" s="5">
        <v>0</v>
      </c>
      <c r="AA445" s="2">
        <f>IFERROR(INDEX('Holiday Schedule'!$D$3:$D$24,MATCH(A445,'Holiday Schedule'!$C$3:$C$24,0)),0)</f>
        <v>0</v>
      </c>
      <c r="AB445" s="2">
        <f t="shared" si="48"/>
        <v>6</v>
      </c>
      <c r="AC445" s="2">
        <f t="shared" si="49"/>
        <v>1126642.7</v>
      </c>
      <c r="AD445" s="5">
        <f t="shared" si="50"/>
        <v>617915.85000000009</v>
      </c>
      <c r="AE445" s="5">
        <f t="shared" si="51"/>
        <v>1744558.55</v>
      </c>
      <c r="AG445" s="2">
        <f t="shared" si="52"/>
        <v>3</v>
      </c>
      <c r="AH445" s="2">
        <f t="shared" si="53"/>
        <v>2026</v>
      </c>
      <c r="AJ445" s="5">
        <f t="shared" si="54"/>
        <v>108473.19</v>
      </c>
      <c r="AK445" s="2">
        <f t="shared" si="55"/>
        <v>21</v>
      </c>
      <c r="AL445" s="5"/>
      <c r="AM445" s="5"/>
      <c r="AN445" s="5"/>
      <c r="AO445" s="5"/>
      <c r="AP445" s="5"/>
      <c r="AQ445" s="5"/>
      <c r="AR445" s="5"/>
      <c r="AS445" s="5"/>
      <c r="AT445" s="5"/>
      <c r="AU445" s="5"/>
      <c r="AV445" s="36"/>
    </row>
    <row r="446" spans="1:48">
      <c r="A446" s="17">
        <v>46095</v>
      </c>
      <c r="B446" s="38">
        <v>73559.8</v>
      </c>
      <c r="C446" s="38">
        <v>69979.37</v>
      </c>
      <c r="D446" s="38">
        <v>66916.67</v>
      </c>
      <c r="E446" s="38">
        <v>66170.78</v>
      </c>
      <c r="F446" s="38">
        <v>67588.25</v>
      </c>
      <c r="G446" s="38">
        <v>70131.17</v>
      </c>
      <c r="H446" s="38">
        <v>76949.61</v>
      </c>
      <c r="I446" s="38">
        <v>89520.81</v>
      </c>
      <c r="J446" s="38">
        <v>92403.91</v>
      </c>
      <c r="K446" s="38">
        <v>80113.52</v>
      </c>
      <c r="L446" s="38">
        <v>68169.56</v>
      </c>
      <c r="M446" s="38">
        <v>59508.87</v>
      </c>
      <c r="N446" s="38">
        <v>55803.96</v>
      </c>
      <c r="O446" s="38">
        <v>55850.82</v>
      </c>
      <c r="P446" s="38">
        <v>55106.38</v>
      </c>
      <c r="Q446" s="38">
        <v>62040.52</v>
      </c>
      <c r="R446" s="38">
        <v>67489.88</v>
      </c>
      <c r="S446" s="38">
        <v>81321.73</v>
      </c>
      <c r="T446" s="38">
        <v>101583.82</v>
      </c>
      <c r="U446" s="38">
        <v>103067.69</v>
      </c>
      <c r="V446" s="38">
        <v>105658.85</v>
      </c>
      <c r="W446" s="38">
        <v>100325.82</v>
      </c>
      <c r="X446" s="38">
        <v>90595.9</v>
      </c>
      <c r="Y446" s="38">
        <v>79526.289999999994</v>
      </c>
      <c r="Z446" s="5">
        <v>0</v>
      </c>
      <c r="AA446" s="2">
        <f>IFERROR(INDEX('Holiday Schedule'!$D$3:$D$24,MATCH(A446,'Holiday Schedule'!$C$3:$C$24,0)),0)</f>
        <v>0</v>
      </c>
      <c r="AB446" s="2">
        <f t="shared" si="48"/>
        <v>7</v>
      </c>
      <c r="AC446" s="2">
        <f t="shared" si="49"/>
        <v>0</v>
      </c>
      <c r="AD446" s="5">
        <f t="shared" si="50"/>
        <v>1839383.98</v>
      </c>
      <c r="AE446" s="5">
        <f t="shared" si="51"/>
        <v>1839383.98</v>
      </c>
      <c r="AG446" s="2">
        <f t="shared" si="52"/>
        <v>3</v>
      </c>
      <c r="AH446" s="2">
        <f t="shared" si="53"/>
        <v>2026</v>
      </c>
      <c r="AJ446" s="5">
        <f t="shared" si="54"/>
        <v>105658.85</v>
      </c>
      <c r="AK446" s="2">
        <f t="shared" si="55"/>
        <v>21</v>
      </c>
      <c r="AL446" s="5"/>
      <c r="AM446" s="5"/>
      <c r="AN446" s="5"/>
      <c r="AO446" s="5"/>
      <c r="AP446" s="5"/>
      <c r="AQ446" s="5"/>
      <c r="AR446" s="5"/>
      <c r="AS446" s="5"/>
      <c r="AT446" s="5"/>
      <c r="AU446" s="5"/>
      <c r="AV446" s="36"/>
    </row>
    <row r="447" spans="1:48">
      <c r="A447" s="17">
        <v>46096</v>
      </c>
      <c r="B447" s="38">
        <v>73366.28</v>
      </c>
      <c r="C447" s="38">
        <v>70413.48</v>
      </c>
      <c r="D447" s="38">
        <v>64468.19</v>
      </c>
      <c r="E447" s="38">
        <v>68129.67</v>
      </c>
      <c r="F447" s="38">
        <v>69296.33</v>
      </c>
      <c r="G447" s="38">
        <v>72055.13</v>
      </c>
      <c r="H447" s="38">
        <v>77963.14</v>
      </c>
      <c r="I447" s="38">
        <v>83551.87</v>
      </c>
      <c r="J447" s="38">
        <v>68703.42</v>
      </c>
      <c r="K447" s="38">
        <v>51633.49</v>
      </c>
      <c r="L447" s="38">
        <v>41219.32</v>
      </c>
      <c r="M447" s="38">
        <v>34168.04</v>
      </c>
      <c r="N447" s="38">
        <v>32264.31</v>
      </c>
      <c r="O447" s="38">
        <v>33224.120000000003</v>
      </c>
      <c r="P447" s="38">
        <v>32822.29</v>
      </c>
      <c r="Q447" s="38">
        <v>39775.160000000003</v>
      </c>
      <c r="R447" s="38">
        <v>63604.68</v>
      </c>
      <c r="S447" s="38">
        <v>94417.97</v>
      </c>
      <c r="T447" s="38">
        <v>110282.46</v>
      </c>
      <c r="U447" s="38">
        <v>112095.64</v>
      </c>
      <c r="V447" s="38">
        <v>111161.58</v>
      </c>
      <c r="W447" s="38">
        <v>104181.01</v>
      </c>
      <c r="X447" s="38">
        <v>90068.76</v>
      </c>
      <c r="Y447" s="38">
        <v>78332.490000000005</v>
      </c>
      <c r="Z447" s="5">
        <v>0</v>
      </c>
      <c r="AA447" s="2">
        <f>IFERROR(INDEX('Holiday Schedule'!$D$3:$D$24,MATCH(A447,'Holiday Schedule'!$C$3:$C$24,0)),0)</f>
        <v>0</v>
      </c>
      <c r="AB447" s="2">
        <f t="shared" si="48"/>
        <v>1</v>
      </c>
      <c r="AC447" s="2">
        <f t="shared" si="49"/>
        <v>0</v>
      </c>
      <c r="AD447" s="5">
        <f t="shared" si="50"/>
        <v>1677198.8300000003</v>
      </c>
      <c r="AE447" s="5">
        <f t="shared" si="51"/>
        <v>1677198.8300000003</v>
      </c>
      <c r="AG447" s="2">
        <f t="shared" si="52"/>
        <v>3</v>
      </c>
      <c r="AH447" s="2">
        <f t="shared" si="53"/>
        <v>2026</v>
      </c>
      <c r="AJ447" s="5">
        <f t="shared" si="54"/>
        <v>112095.64</v>
      </c>
      <c r="AK447" s="2">
        <f t="shared" si="55"/>
        <v>20</v>
      </c>
      <c r="AL447" s="5"/>
      <c r="AM447" s="5"/>
      <c r="AN447" s="5"/>
      <c r="AO447" s="5"/>
      <c r="AP447" s="5"/>
      <c r="AQ447" s="5"/>
      <c r="AR447" s="5"/>
      <c r="AS447" s="5"/>
      <c r="AT447" s="5"/>
      <c r="AU447" s="5"/>
      <c r="AV447" s="36"/>
    </row>
    <row r="448" spans="1:48">
      <c r="A448" s="17">
        <v>46097</v>
      </c>
      <c r="B448" s="38">
        <v>72091.820000000007</v>
      </c>
      <c r="C448" s="38">
        <v>67408.81</v>
      </c>
      <c r="D448" s="38">
        <v>64828.17</v>
      </c>
      <c r="E448" s="38">
        <v>64399.29</v>
      </c>
      <c r="F448" s="38">
        <v>68055.59</v>
      </c>
      <c r="G448" s="38">
        <v>73050.490000000005</v>
      </c>
      <c r="H448" s="38">
        <v>85048.08</v>
      </c>
      <c r="I448" s="38">
        <v>98943.11</v>
      </c>
      <c r="J448" s="38">
        <v>100367.9</v>
      </c>
      <c r="K448" s="38">
        <v>95294.62</v>
      </c>
      <c r="L448" s="38">
        <v>93917.68</v>
      </c>
      <c r="M448" s="38">
        <v>91367.13</v>
      </c>
      <c r="N448" s="38">
        <v>87226.73</v>
      </c>
      <c r="O448" s="38">
        <v>84281.48</v>
      </c>
      <c r="P448" s="38">
        <v>77652.09</v>
      </c>
      <c r="Q448" s="38">
        <v>77411.56</v>
      </c>
      <c r="R448" s="38">
        <v>84385.54</v>
      </c>
      <c r="S448" s="38">
        <v>92515.46</v>
      </c>
      <c r="T448" s="38">
        <v>101852.53</v>
      </c>
      <c r="U448" s="38">
        <v>101513.78</v>
      </c>
      <c r="V448" s="38">
        <v>101092.09</v>
      </c>
      <c r="W448" s="38">
        <v>93252.75</v>
      </c>
      <c r="X448" s="38">
        <v>81451.25</v>
      </c>
      <c r="Y448" s="38">
        <v>69474.91</v>
      </c>
      <c r="Z448" s="5">
        <v>0</v>
      </c>
      <c r="AA448" s="2">
        <f>IFERROR(INDEX('Holiday Schedule'!$D$3:$D$24,MATCH(A448,'Holiday Schedule'!$C$3:$C$24,0)),0)</f>
        <v>0</v>
      </c>
      <c r="AB448" s="2">
        <f t="shared" si="48"/>
        <v>2</v>
      </c>
      <c r="AC448" s="2">
        <f t="shared" si="49"/>
        <v>1462525.7000000002</v>
      </c>
      <c r="AD448" s="5">
        <f t="shared" si="50"/>
        <v>564357.16000000015</v>
      </c>
      <c r="AE448" s="5">
        <f t="shared" si="51"/>
        <v>2026882.8600000003</v>
      </c>
      <c r="AG448" s="2">
        <f t="shared" si="52"/>
        <v>3</v>
      </c>
      <c r="AH448" s="2">
        <f t="shared" si="53"/>
        <v>2026</v>
      </c>
      <c r="AJ448" s="5">
        <f t="shared" si="54"/>
        <v>101852.53</v>
      </c>
      <c r="AK448" s="2">
        <f t="shared" si="55"/>
        <v>19</v>
      </c>
      <c r="AL448" s="5"/>
      <c r="AM448" s="5"/>
      <c r="AN448" s="5"/>
      <c r="AO448" s="5"/>
      <c r="AP448" s="5"/>
      <c r="AQ448" s="5"/>
      <c r="AR448" s="5"/>
      <c r="AS448" s="5"/>
      <c r="AT448" s="5"/>
      <c r="AU448" s="5"/>
      <c r="AV448" s="36"/>
    </row>
    <row r="449" spans="1:48">
      <c r="A449" s="17">
        <v>46098</v>
      </c>
      <c r="B449" s="38">
        <v>63268.7</v>
      </c>
      <c r="C449" s="38">
        <v>59503.81</v>
      </c>
      <c r="D449" s="38">
        <v>56621.54</v>
      </c>
      <c r="E449" s="38">
        <v>55929.09</v>
      </c>
      <c r="F449" s="38">
        <v>57569.51</v>
      </c>
      <c r="G449" s="38">
        <v>62715.1</v>
      </c>
      <c r="H449" s="38">
        <v>72688.009999999995</v>
      </c>
      <c r="I449" s="38">
        <v>85099.21</v>
      </c>
      <c r="J449" s="38">
        <v>79957.31</v>
      </c>
      <c r="K449" s="38">
        <v>62566.26</v>
      </c>
      <c r="L449" s="38">
        <v>47772.800000000003</v>
      </c>
      <c r="M449" s="38">
        <v>38882.06</v>
      </c>
      <c r="N449" s="38">
        <v>30857.67</v>
      </c>
      <c r="O449" s="38">
        <v>28744.5</v>
      </c>
      <c r="P449" s="38">
        <v>30633.17</v>
      </c>
      <c r="Q449" s="38">
        <v>35018.769999999997</v>
      </c>
      <c r="R449" s="38">
        <v>57230.94</v>
      </c>
      <c r="S449" s="38">
        <v>74600.429999999993</v>
      </c>
      <c r="T449" s="38">
        <v>97217.85</v>
      </c>
      <c r="U449" s="38">
        <v>104068.86</v>
      </c>
      <c r="V449" s="38">
        <v>107112.2</v>
      </c>
      <c r="W449" s="38">
        <v>101889.73</v>
      </c>
      <c r="X449" s="38">
        <v>92041.38</v>
      </c>
      <c r="Y449" s="38">
        <v>81148.59</v>
      </c>
      <c r="Z449" s="5">
        <v>0</v>
      </c>
      <c r="AA449" s="2">
        <f>IFERROR(INDEX('Holiday Schedule'!$D$3:$D$24,MATCH(A449,'Holiday Schedule'!$C$3:$C$24,0)),0)</f>
        <v>0</v>
      </c>
      <c r="AB449" s="2">
        <f t="shared" si="48"/>
        <v>3</v>
      </c>
      <c r="AC449" s="2">
        <f t="shared" si="49"/>
        <v>1073693.1399999999</v>
      </c>
      <c r="AD449" s="5">
        <f t="shared" si="50"/>
        <v>509444.35000000056</v>
      </c>
      <c r="AE449" s="5">
        <f t="shared" si="51"/>
        <v>1583137.4900000005</v>
      </c>
      <c r="AG449" s="2">
        <f t="shared" si="52"/>
        <v>3</v>
      </c>
      <c r="AH449" s="2">
        <f t="shared" si="53"/>
        <v>2026</v>
      </c>
      <c r="AJ449" s="5">
        <f t="shared" si="54"/>
        <v>107112.2</v>
      </c>
      <c r="AK449" s="2">
        <f t="shared" si="55"/>
        <v>21</v>
      </c>
      <c r="AL449" s="5"/>
      <c r="AM449" s="5"/>
      <c r="AN449" s="5"/>
      <c r="AO449" s="5"/>
      <c r="AP449" s="5"/>
      <c r="AQ449" s="5"/>
      <c r="AR449" s="5"/>
      <c r="AS449" s="5"/>
      <c r="AT449" s="5"/>
      <c r="AU449" s="5"/>
      <c r="AV449" s="36"/>
    </row>
    <row r="450" spans="1:48">
      <c r="A450" s="17">
        <v>46099</v>
      </c>
      <c r="B450" s="38">
        <v>76519.08</v>
      </c>
      <c r="C450" s="38">
        <v>74069.55</v>
      </c>
      <c r="D450" s="38">
        <v>72172.52</v>
      </c>
      <c r="E450" s="38">
        <v>72833.25</v>
      </c>
      <c r="F450" s="38">
        <v>76611.06</v>
      </c>
      <c r="G450" s="38">
        <v>83358.75</v>
      </c>
      <c r="H450" s="38">
        <v>95805.83</v>
      </c>
      <c r="I450" s="38">
        <v>102897.69</v>
      </c>
      <c r="J450" s="38">
        <v>78021.67</v>
      </c>
      <c r="K450" s="38">
        <v>52577.279999999999</v>
      </c>
      <c r="L450" s="38">
        <v>43480.44</v>
      </c>
      <c r="M450" s="38">
        <v>38587.800000000003</v>
      </c>
      <c r="N450" s="38">
        <v>37393.81</v>
      </c>
      <c r="O450" s="38">
        <v>42035.3</v>
      </c>
      <c r="P450" s="38">
        <v>42857.07</v>
      </c>
      <c r="Q450" s="38">
        <v>44809.31</v>
      </c>
      <c r="R450" s="38">
        <v>61761.94</v>
      </c>
      <c r="S450" s="38">
        <v>85683.99</v>
      </c>
      <c r="T450" s="38">
        <v>109297.97</v>
      </c>
      <c r="U450" s="38">
        <v>116212.48</v>
      </c>
      <c r="V450" s="38">
        <v>117907.33</v>
      </c>
      <c r="W450" s="38">
        <v>111800.98</v>
      </c>
      <c r="X450" s="38">
        <v>99075.21</v>
      </c>
      <c r="Y450" s="38">
        <v>86204.53</v>
      </c>
      <c r="Z450" s="5">
        <v>0</v>
      </c>
      <c r="AA450" s="2">
        <f>IFERROR(INDEX('Holiday Schedule'!$D$3:$D$24,MATCH(A450,'Holiday Schedule'!$C$3:$C$24,0)),0)</f>
        <v>0</v>
      </c>
      <c r="AB450" s="2">
        <f t="shared" si="48"/>
        <v>4</v>
      </c>
      <c r="AC450" s="2">
        <f t="shared" si="49"/>
        <v>1184400.2699999998</v>
      </c>
      <c r="AD450" s="5">
        <f t="shared" si="50"/>
        <v>637574.5700000003</v>
      </c>
      <c r="AE450" s="5">
        <f t="shared" si="51"/>
        <v>1821974.84</v>
      </c>
      <c r="AG450" s="2">
        <f t="shared" si="52"/>
        <v>3</v>
      </c>
      <c r="AH450" s="2">
        <f t="shared" si="53"/>
        <v>2026</v>
      </c>
      <c r="AJ450" s="5">
        <f t="shared" si="54"/>
        <v>117907.33</v>
      </c>
      <c r="AK450" s="2">
        <f t="shared" si="55"/>
        <v>21</v>
      </c>
      <c r="AL450" s="5"/>
      <c r="AM450" s="5"/>
      <c r="AN450" s="5"/>
      <c r="AO450" s="5"/>
      <c r="AP450" s="5"/>
      <c r="AQ450" s="5"/>
      <c r="AR450" s="5"/>
      <c r="AS450" s="5"/>
      <c r="AT450" s="5"/>
      <c r="AU450" s="5"/>
      <c r="AV450" s="36"/>
    </row>
    <row r="451" spans="1:48">
      <c r="A451" s="17">
        <v>46100</v>
      </c>
      <c r="B451" s="38">
        <v>79696.800000000003</v>
      </c>
      <c r="C451" s="38">
        <v>76116.710000000006</v>
      </c>
      <c r="D451" s="38">
        <v>73830.52</v>
      </c>
      <c r="E451" s="38">
        <v>73954.820000000007</v>
      </c>
      <c r="F451" s="38">
        <v>77502.25</v>
      </c>
      <c r="G451" s="38">
        <v>83219.490000000005</v>
      </c>
      <c r="H451" s="38">
        <v>95369.54</v>
      </c>
      <c r="I451" s="38">
        <v>104985.14</v>
      </c>
      <c r="J451" s="38">
        <v>86921.5</v>
      </c>
      <c r="K451" s="38">
        <v>70416.91</v>
      </c>
      <c r="L451" s="38">
        <v>62008.73</v>
      </c>
      <c r="M451" s="38">
        <v>55503.19</v>
      </c>
      <c r="N451" s="38">
        <v>61178.42</v>
      </c>
      <c r="O451" s="38">
        <v>59989.48</v>
      </c>
      <c r="P451" s="38">
        <v>60734.83</v>
      </c>
      <c r="Q451" s="38">
        <v>64657.440000000002</v>
      </c>
      <c r="R451" s="38">
        <v>74655.81</v>
      </c>
      <c r="S451" s="38">
        <v>92091.03</v>
      </c>
      <c r="T451" s="38">
        <v>109144.25</v>
      </c>
      <c r="U451" s="38">
        <v>113215.21</v>
      </c>
      <c r="V451" s="38">
        <v>114713.9</v>
      </c>
      <c r="W451" s="38">
        <v>107180.99</v>
      </c>
      <c r="X451" s="38">
        <v>94106.45</v>
      </c>
      <c r="Y451" s="38">
        <v>81158.45</v>
      </c>
      <c r="Z451" s="5">
        <v>0</v>
      </c>
      <c r="AA451" s="2">
        <f>IFERROR(INDEX('Holiday Schedule'!$D$3:$D$24,MATCH(A451,'Holiday Schedule'!$C$3:$C$24,0)),0)</f>
        <v>0</v>
      </c>
      <c r="AB451" s="2">
        <f t="shared" si="48"/>
        <v>5</v>
      </c>
      <c r="AC451" s="2">
        <f t="shared" si="49"/>
        <v>1331503.2799999998</v>
      </c>
      <c r="AD451" s="5">
        <f t="shared" si="50"/>
        <v>640848.58000000031</v>
      </c>
      <c r="AE451" s="5">
        <f t="shared" si="51"/>
        <v>1972351.86</v>
      </c>
      <c r="AG451" s="2">
        <f t="shared" si="52"/>
        <v>3</v>
      </c>
      <c r="AH451" s="2">
        <f t="shared" si="53"/>
        <v>2026</v>
      </c>
      <c r="AJ451" s="5">
        <f t="shared" si="54"/>
        <v>114713.9</v>
      </c>
      <c r="AK451" s="2">
        <f t="shared" si="55"/>
        <v>21</v>
      </c>
      <c r="AL451" s="5"/>
      <c r="AM451" s="5"/>
      <c r="AN451" s="5"/>
      <c r="AO451" s="5"/>
      <c r="AP451" s="5"/>
      <c r="AQ451" s="5"/>
      <c r="AR451" s="5"/>
      <c r="AS451" s="5"/>
      <c r="AT451" s="5"/>
      <c r="AU451" s="5"/>
      <c r="AV451" s="36"/>
    </row>
    <row r="452" spans="1:48">
      <c r="A452" s="17">
        <v>46101</v>
      </c>
      <c r="B452" s="38">
        <v>74655.149999999994</v>
      </c>
      <c r="C452" s="38">
        <v>70978.89</v>
      </c>
      <c r="D452" s="38">
        <v>67891.41</v>
      </c>
      <c r="E452" s="38">
        <v>67251.960000000006</v>
      </c>
      <c r="F452" s="38">
        <v>70654.649999999994</v>
      </c>
      <c r="G452" s="38">
        <v>76799.47</v>
      </c>
      <c r="H452" s="38">
        <v>88547.15</v>
      </c>
      <c r="I452" s="38">
        <v>93778.09</v>
      </c>
      <c r="J452" s="38">
        <v>69403.38</v>
      </c>
      <c r="K452" s="38">
        <v>44833.43</v>
      </c>
      <c r="L452" s="38">
        <v>40281.72</v>
      </c>
      <c r="M452" s="38">
        <v>37183.370000000003</v>
      </c>
      <c r="N452" s="38">
        <v>43187.63</v>
      </c>
      <c r="O452" s="38">
        <v>46104.73</v>
      </c>
      <c r="P452" s="38">
        <v>58488.14</v>
      </c>
      <c r="Q452" s="38">
        <v>68341.52</v>
      </c>
      <c r="R452" s="38">
        <v>78782.509999999995</v>
      </c>
      <c r="S452" s="38">
        <v>90608.45</v>
      </c>
      <c r="T452" s="38">
        <v>102449.18</v>
      </c>
      <c r="U452" s="38">
        <v>103460.75</v>
      </c>
      <c r="V452" s="38">
        <v>104984.73</v>
      </c>
      <c r="W452" s="38">
        <v>99450.74</v>
      </c>
      <c r="X452" s="38">
        <v>88141.47</v>
      </c>
      <c r="Y452" s="38">
        <v>75433.919999999998</v>
      </c>
      <c r="Z452" s="5">
        <v>0</v>
      </c>
      <c r="AA452" s="2">
        <f>IFERROR(INDEX('Holiday Schedule'!$D$3:$D$24,MATCH(A452,'Holiday Schedule'!$C$3:$C$24,0)),0)</f>
        <v>0</v>
      </c>
      <c r="AB452" s="2">
        <f t="shared" si="48"/>
        <v>6</v>
      </c>
      <c r="AC452" s="2">
        <f t="shared" si="49"/>
        <v>1169479.8399999999</v>
      </c>
      <c r="AD452" s="5">
        <f t="shared" si="50"/>
        <v>592212.59999999986</v>
      </c>
      <c r="AE452" s="5">
        <f t="shared" si="51"/>
        <v>1761692.4399999997</v>
      </c>
      <c r="AG452" s="2">
        <f t="shared" si="52"/>
        <v>3</v>
      </c>
      <c r="AH452" s="2">
        <f t="shared" si="53"/>
        <v>2026</v>
      </c>
      <c r="AJ452" s="5">
        <f t="shared" si="54"/>
        <v>104984.73</v>
      </c>
      <c r="AK452" s="2">
        <f t="shared" si="55"/>
        <v>21</v>
      </c>
      <c r="AL452" s="5"/>
      <c r="AM452" s="5"/>
      <c r="AN452" s="5"/>
      <c r="AO452" s="5"/>
      <c r="AP452" s="5"/>
      <c r="AQ452" s="5"/>
      <c r="AR452" s="5"/>
      <c r="AS452" s="5"/>
      <c r="AT452" s="5"/>
      <c r="AU452" s="5"/>
      <c r="AV452" s="36"/>
    </row>
    <row r="453" spans="1:48">
      <c r="A453" s="17">
        <v>46102</v>
      </c>
      <c r="B453" s="38">
        <v>69797.47</v>
      </c>
      <c r="C453" s="38">
        <v>66637.64</v>
      </c>
      <c r="D453" s="38">
        <v>63640.83</v>
      </c>
      <c r="E453" s="38">
        <v>62806.49</v>
      </c>
      <c r="F453" s="38">
        <v>65057.919999999998</v>
      </c>
      <c r="G453" s="38">
        <v>67615.3</v>
      </c>
      <c r="H453" s="38">
        <v>74242.83</v>
      </c>
      <c r="I453" s="38">
        <v>86773.16</v>
      </c>
      <c r="J453" s="38">
        <v>89067.74</v>
      </c>
      <c r="K453" s="38">
        <v>82077.27</v>
      </c>
      <c r="L453" s="38">
        <v>80275.179999999993</v>
      </c>
      <c r="M453" s="38">
        <v>75695.88</v>
      </c>
      <c r="N453" s="38">
        <v>67693.72</v>
      </c>
      <c r="O453" s="38">
        <v>67953.33</v>
      </c>
      <c r="P453" s="38">
        <v>59944.46</v>
      </c>
      <c r="Q453" s="38">
        <v>60487.96</v>
      </c>
      <c r="R453" s="38">
        <v>70410.100000000006</v>
      </c>
      <c r="S453" s="38">
        <v>82487.649999999994</v>
      </c>
      <c r="T453" s="38">
        <v>101237.63</v>
      </c>
      <c r="U453" s="38">
        <v>106649.96</v>
      </c>
      <c r="V453" s="38">
        <v>109861.75</v>
      </c>
      <c r="W453" s="38">
        <v>104483.35</v>
      </c>
      <c r="X453" s="38">
        <v>94358.34</v>
      </c>
      <c r="Y453" s="38">
        <v>82235.25</v>
      </c>
      <c r="Z453" s="5">
        <v>0</v>
      </c>
      <c r="AA453" s="2">
        <f>IFERROR(INDEX('Holiday Schedule'!$D$3:$D$24,MATCH(A453,'Holiday Schedule'!$C$3:$C$24,0)),0)</f>
        <v>0</v>
      </c>
      <c r="AB453" s="2">
        <f t="shared" si="48"/>
        <v>7</v>
      </c>
      <c r="AC453" s="2">
        <f t="shared" si="49"/>
        <v>0</v>
      </c>
      <c r="AD453" s="5">
        <f t="shared" si="50"/>
        <v>1891491.2100000002</v>
      </c>
      <c r="AE453" s="5">
        <f t="shared" si="51"/>
        <v>1891491.2100000002</v>
      </c>
      <c r="AG453" s="2">
        <f t="shared" si="52"/>
        <v>3</v>
      </c>
      <c r="AH453" s="2">
        <f t="shared" si="53"/>
        <v>2026</v>
      </c>
      <c r="AJ453" s="5">
        <f t="shared" si="54"/>
        <v>109861.75</v>
      </c>
      <c r="AK453" s="2">
        <f t="shared" si="55"/>
        <v>21</v>
      </c>
      <c r="AL453" s="5"/>
      <c r="AM453" s="5"/>
      <c r="AN453" s="5"/>
      <c r="AO453" s="5"/>
      <c r="AP453" s="5"/>
      <c r="AQ453" s="5"/>
      <c r="AR453" s="5"/>
      <c r="AS453" s="5"/>
      <c r="AT453" s="5"/>
      <c r="AU453" s="5"/>
      <c r="AV453" s="36"/>
    </row>
    <row r="454" spans="1:48">
      <c r="A454" s="17">
        <v>46103</v>
      </c>
      <c r="B454" s="38">
        <v>75960.100000000006</v>
      </c>
      <c r="C454" s="38">
        <v>72413.95</v>
      </c>
      <c r="D454" s="38">
        <v>65359.11</v>
      </c>
      <c r="E454" s="38">
        <v>68136.399999999994</v>
      </c>
      <c r="F454" s="38">
        <v>69133.34</v>
      </c>
      <c r="G454" s="38">
        <v>71469.460000000006</v>
      </c>
      <c r="H454" s="38">
        <v>76367.97</v>
      </c>
      <c r="I454" s="38">
        <v>84551.59</v>
      </c>
      <c r="J454" s="38">
        <v>85421.3</v>
      </c>
      <c r="K454" s="38">
        <v>88482.49</v>
      </c>
      <c r="L454" s="38">
        <v>93749.05</v>
      </c>
      <c r="M454" s="38">
        <v>97333.25</v>
      </c>
      <c r="N454" s="38">
        <v>97576.41</v>
      </c>
      <c r="O454" s="38">
        <v>97738.19</v>
      </c>
      <c r="P454" s="38">
        <v>96310.720000000001</v>
      </c>
      <c r="Q454" s="38">
        <v>94229.75</v>
      </c>
      <c r="R454" s="38">
        <v>100397.45</v>
      </c>
      <c r="S454" s="38">
        <v>109545.24</v>
      </c>
      <c r="T454" s="38">
        <v>119022.57</v>
      </c>
      <c r="U454" s="38">
        <v>119992.62</v>
      </c>
      <c r="V454" s="38">
        <v>119027.02</v>
      </c>
      <c r="W454" s="38">
        <v>110425.5</v>
      </c>
      <c r="X454" s="38">
        <v>95797.41</v>
      </c>
      <c r="Y454" s="38">
        <v>82931.47</v>
      </c>
      <c r="Z454" s="5">
        <v>0</v>
      </c>
      <c r="AA454" s="2">
        <f>IFERROR(INDEX('Holiday Schedule'!$D$3:$D$24,MATCH(A454,'Holiday Schedule'!$C$3:$C$24,0)),0)</f>
        <v>0</v>
      </c>
      <c r="AB454" s="2">
        <f t="shared" si="48"/>
        <v>1</v>
      </c>
      <c r="AC454" s="2">
        <f t="shared" si="49"/>
        <v>0</v>
      </c>
      <c r="AD454" s="5">
        <f t="shared" si="50"/>
        <v>2191372.3600000003</v>
      </c>
      <c r="AE454" s="5">
        <f t="shared" si="51"/>
        <v>2191372.3600000003</v>
      </c>
      <c r="AG454" s="2">
        <f t="shared" si="52"/>
        <v>3</v>
      </c>
      <c r="AH454" s="2">
        <f t="shared" si="53"/>
        <v>2026</v>
      </c>
      <c r="AJ454" s="5">
        <f t="shared" si="54"/>
        <v>119992.62</v>
      </c>
      <c r="AK454" s="2">
        <f t="shared" si="55"/>
        <v>20</v>
      </c>
      <c r="AL454" s="5"/>
      <c r="AM454" s="5"/>
      <c r="AN454" s="5"/>
      <c r="AO454" s="5"/>
      <c r="AP454" s="5"/>
      <c r="AQ454" s="5"/>
      <c r="AR454" s="5"/>
      <c r="AS454" s="5"/>
      <c r="AT454" s="5"/>
      <c r="AU454" s="5"/>
      <c r="AV454" s="36"/>
    </row>
    <row r="455" spans="1:48">
      <c r="A455" s="17">
        <v>46104</v>
      </c>
      <c r="B455" s="38">
        <v>75909.53</v>
      </c>
      <c r="C455" s="38">
        <v>71601.570000000007</v>
      </c>
      <c r="D455" s="38">
        <v>68700.210000000006</v>
      </c>
      <c r="E455" s="38">
        <v>68449.22</v>
      </c>
      <c r="F455" s="38">
        <v>71863.429999999993</v>
      </c>
      <c r="G455" s="38">
        <v>77467.08</v>
      </c>
      <c r="H455" s="38">
        <v>90299.45</v>
      </c>
      <c r="I455" s="38">
        <v>104762.41</v>
      </c>
      <c r="J455" s="38">
        <v>107598.04</v>
      </c>
      <c r="K455" s="38">
        <v>101335.53</v>
      </c>
      <c r="L455" s="38">
        <v>100620.97</v>
      </c>
      <c r="M455" s="38">
        <v>97253.08</v>
      </c>
      <c r="N455" s="38">
        <v>93861.759999999995</v>
      </c>
      <c r="O455" s="38">
        <v>91710.9</v>
      </c>
      <c r="P455" s="38">
        <v>88115.29</v>
      </c>
      <c r="Q455" s="38">
        <v>87513.96</v>
      </c>
      <c r="R455" s="38">
        <v>92846.6</v>
      </c>
      <c r="S455" s="38">
        <v>101671.63</v>
      </c>
      <c r="T455" s="38">
        <v>113406.48</v>
      </c>
      <c r="U455" s="38">
        <v>116212.6</v>
      </c>
      <c r="V455" s="38">
        <v>117409.64</v>
      </c>
      <c r="W455" s="38">
        <v>109594.23</v>
      </c>
      <c r="X455" s="38">
        <v>96632.99</v>
      </c>
      <c r="Y455" s="38">
        <v>83575.3</v>
      </c>
      <c r="Z455" s="5">
        <v>0</v>
      </c>
      <c r="AA455" s="2">
        <f>IFERROR(INDEX('Holiday Schedule'!$D$3:$D$24,MATCH(A455,'Holiday Schedule'!$C$3:$C$24,0)),0)</f>
        <v>0</v>
      </c>
      <c r="AB455" s="2">
        <f t="shared" si="48"/>
        <v>2</v>
      </c>
      <c r="AC455" s="2">
        <f t="shared" si="49"/>
        <v>1620546.1099999999</v>
      </c>
      <c r="AD455" s="5">
        <f t="shared" si="50"/>
        <v>607865.79</v>
      </c>
      <c r="AE455" s="5">
        <f t="shared" si="51"/>
        <v>2228411.9</v>
      </c>
      <c r="AG455" s="2">
        <f t="shared" si="52"/>
        <v>3</v>
      </c>
      <c r="AH455" s="2">
        <f t="shared" si="53"/>
        <v>2026</v>
      </c>
      <c r="AJ455" s="5">
        <f t="shared" si="54"/>
        <v>117409.64</v>
      </c>
      <c r="AK455" s="2">
        <f t="shared" si="55"/>
        <v>21</v>
      </c>
      <c r="AL455" s="5"/>
      <c r="AM455" s="5"/>
      <c r="AN455" s="5"/>
      <c r="AO455" s="5"/>
      <c r="AP455" s="5"/>
      <c r="AQ455" s="5"/>
      <c r="AR455" s="5"/>
      <c r="AS455" s="5"/>
      <c r="AT455" s="5"/>
      <c r="AU455" s="5"/>
      <c r="AV455" s="36"/>
    </row>
    <row r="456" spans="1:48">
      <c r="A456" s="17">
        <v>46105</v>
      </c>
      <c r="B456" s="38">
        <v>77805.77</v>
      </c>
      <c r="C456" s="38">
        <v>74658.649999999994</v>
      </c>
      <c r="D456" s="38">
        <v>72541.59</v>
      </c>
      <c r="E456" s="38">
        <v>72713.09</v>
      </c>
      <c r="F456" s="38">
        <v>76581.59</v>
      </c>
      <c r="G456" s="38">
        <v>82918.45</v>
      </c>
      <c r="H456" s="38">
        <v>95727.67</v>
      </c>
      <c r="I456" s="38">
        <v>106748.6</v>
      </c>
      <c r="J456" s="38">
        <v>95846.89</v>
      </c>
      <c r="K456" s="38">
        <v>74716.320000000007</v>
      </c>
      <c r="L456" s="38">
        <v>57870.29</v>
      </c>
      <c r="M456" s="38">
        <v>44538.19</v>
      </c>
      <c r="N456" s="38">
        <v>40367.54</v>
      </c>
      <c r="O456" s="38">
        <v>40519.089999999997</v>
      </c>
      <c r="P456" s="38">
        <v>35610.49</v>
      </c>
      <c r="Q456" s="38">
        <v>46034.79</v>
      </c>
      <c r="R456" s="38">
        <v>58925.47</v>
      </c>
      <c r="S456" s="38">
        <v>80981.460000000006</v>
      </c>
      <c r="T456" s="38">
        <v>102913.37</v>
      </c>
      <c r="U456" s="38">
        <v>109543.22</v>
      </c>
      <c r="V456" s="38">
        <v>110504.9</v>
      </c>
      <c r="W456" s="38">
        <v>103531.1</v>
      </c>
      <c r="X456" s="38">
        <v>91351.19</v>
      </c>
      <c r="Y456" s="38">
        <v>78664.89</v>
      </c>
      <c r="Z456" s="5">
        <v>0</v>
      </c>
      <c r="AA456" s="2">
        <f>IFERROR(INDEX('Holiday Schedule'!$D$3:$D$24,MATCH(A456,'Holiday Schedule'!$C$3:$C$24,0)),0)</f>
        <v>0</v>
      </c>
      <c r="AB456" s="2">
        <f t="shared" si="48"/>
        <v>3</v>
      </c>
      <c r="AC456" s="2">
        <f t="shared" si="49"/>
        <v>1200002.9099999999</v>
      </c>
      <c r="AD456" s="5">
        <f t="shared" si="50"/>
        <v>631611.69999999995</v>
      </c>
      <c r="AE456" s="5">
        <f t="shared" si="51"/>
        <v>1831614.6099999999</v>
      </c>
      <c r="AG456" s="2">
        <f t="shared" si="52"/>
        <v>3</v>
      </c>
      <c r="AH456" s="2">
        <f t="shared" si="53"/>
        <v>2026</v>
      </c>
      <c r="AJ456" s="5">
        <f t="shared" si="54"/>
        <v>110504.9</v>
      </c>
      <c r="AK456" s="2">
        <f t="shared" si="55"/>
        <v>21</v>
      </c>
      <c r="AL456" s="5"/>
      <c r="AM456" s="5"/>
      <c r="AN456" s="5"/>
      <c r="AO456" s="5"/>
      <c r="AP456" s="5"/>
      <c r="AQ456" s="5"/>
      <c r="AR456" s="5"/>
      <c r="AS456" s="5"/>
      <c r="AT456" s="5"/>
      <c r="AU456" s="5"/>
      <c r="AV456" s="36"/>
    </row>
    <row r="457" spans="1:48">
      <c r="A457" s="17">
        <v>46106</v>
      </c>
      <c r="B457" s="38">
        <v>72511.16</v>
      </c>
      <c r="C457" s="38">
        <v>68482.759999999995</v>
      </c>
      <c r="D457" s="38">
        <v>65886.52</v>
      </c>
      <c r="E457" s="38">
        <v>66288.59</v>
      </c>
      <c r="F457" s="38">
        <v>70696.09</v>
      </c>
      <c r="G457" s="38">
        <v>76897.86</v>
      </c>
      <c r="H457" s="38">
        <v>88606.31</v>
      </c>
      <c r="I457" s="38">
        <v>91716.39</v>
      </c>
      <c r="J457" s="38">
        <v>65057.42</v>
      </c>
      <c r="K457" s="38">
        <v>44493.99</v>
      </c>
      <c r="L457" s="38">
        <v>40640.910000000003</v>
      </c>
      <c r="M457" s="38">
        <v>32135.54</v>
      </c>
      <c r="N457" s="38">
        <v>29921.439999999999</v>
      </c>
      <c r="O457" s="38">
        <v>27760.99</v>
      </c>
      <c r="P457" s="38">
        <v>25021.29</v>
      </c>
      <c r="Q457" s="38">
        <v>26705.67</v>
      </c>
      <c r="R457" s="38">
        <v>44735.51</v>
      </c>
      <c r="S457" s="38">
        <v>71585.08</v>
      </c>
      <c r="T457" s="38">
        <v>97366.25</v>
      </c>
      <c r="U457" s="38">
        <v>105740.61</v>
      </c>
      <c r="V457" s="38">
        <v>107607.15</v>
      </c>
      <c r="W457" s="38">
        <v>100389.72</v>
      </c>
      <c r="X457" s="38">
        <v>88770.02</v>
      </c>
      <c r="Y457" s="38">
        <v>76363.59</v>
      </c>
      <c r="Z457" s="5">
        <v>0</v>
      </c>
      <c r="AA457" s="2">
        <f>IFERROR(INDEX('Holiday Schedule'!$D$3:$D$24,MATCH(A457,'Holiday Schedule'!$C$3:$C$24,0)),0)</f>
        <v>0</v>
      </c>
      <c r="AB457" s="2">
        <f t="shared" si="48"/>
        <v>4</v>
      </c>
      <c r="AC457" s="2">
        <f t="shared" si="49"/>
        <v>999647.98</v>
      </c>
      <c r="AD457" s="5">
        <f t="shared" si="50"/>
        <v>585732.88000000012</v>
      </c>
      <c r="AE457" s="5">
        <f t="shared" si="51"/>
        <v>1585380.86</v>
      </c>
      <c r="AG457" s="2">
        <f t="shared" si="52"/>
        <v>3</v>
      </c>
      <c r="AH457" s="2">
        <f t="shared" si="53"/>
        <v>2026</v>
      </c>
      <c r="AJ457" s="5">
        <f t="shared" si="54"/>
        <v>107607.15</v>
      </c>
      <c r="AK457" s="2">
        <f t="shared" si="55"/>
        <v>21</v>
      </c>
      <c r="AL457" s="5"/>
      <c r="AM457" s="5"/>
      <c r="AN457" s="5"/>
      <c r="AO457" s="5"/>
      <c r="AP457" s="5"/>
      <c r="AQ457" s="5"/>
      <c r="AR457" s="5"/>
      <c r="AS457" s="5"/>
      <c r="AT457" s="5"/>
      <c r="AU457" s="5"/>
      <c r="AV457" s="36"/>
    </row>
    <row r="458" spans="1:48">
      <c r="A458" s="17">
        <v>46107</v>
      </c>
      <c r="B458" s="38">
        <v>69270.3</v>
      </c>
      <c r="C458" s="38">
        <v>66171.62</v>
      </c>
      <c r="D458" s="38">
        <v>63612.639999999999</v>
      </c>
      <c r="E458" s="38">
        <v>62986.74</v>
      </c>
      <c r="F458" s="38">
        <v>65754.05</v>
      </c>
      <c r="G458" s="38">
        <v>72326.960000000006</v>
      </c>
      <c r="H458" s="38">
        <v>83413.19</v>
      </c>
      <c r="I458" s="38">
        <v>96212.39</v>
      </c>
      <c r="J458" s="38">
        <v>95708.42</v>
      </c>
      <c r="K458" s="38">
        <v>85279.7</v>
      </c>
      <c r="L458" s="38">
        <v>80476.009999999995</v>
      </c>
      <c r="M458" s="38">
        <v>62525.96</v>
      </c>
      <c r="N458" s="38">
        <v>49744.39</v>
      </c>
      <c r="O458" s="38">
        <v>39870.99</v>
      </c>
      <c r="P458" s="38">
        <v>45417.84</v>
      </c>
      <c r="Q458" s="38">
        <v>59951.93</v>
      </c>
      <c r="R458" s="38">
        <v>72989.83</v>
      </c>
      <c r="S458" s="38">
        <v>83700.820000000007</v>
      </c>
      <c r="T458" s="38">
        <v>96974.81</v>
      </c>
      <c r="U458" s="38">
        <v>100347.1</v>
      </c>
      <c r="V458" s="38">
        <v>100855.32</v>
      </c>
      <c r="W458" s="38">
        <v>94326.06</v>
      </c>
      <c r="X458" s="38">
        <v>82404.41</v>
      </c>
      <c r="Y458" s="38">
        <v>70386.210000000006</v>
      </c>
      <c r="Z458" s="5">
        <v>0</v>
      </c>
      <c r="AA458" s="2">
        <f>IFERROR(INDEX('Holiday Schedule'!$D$3:$D$24,MATCH(A458,'Holiday Schedule'!$C$3:$C$24,0)),0)</f>
        <v>0</v>
      </c>
      <c r="AB458" s="2">
        <f t="shared" ref="AB458:AB521" si="56">WEEKDAY(A458)</f>
        <v>5</v>
      </c>
      <c r="AC458" s="2">
        <f t="shared" ref="AC458:AC521" si="57">IF(AND(AB458&gt;1,AB458&lt;7,AA458&lt;1),SUM(I458:X458),0)</f>
        <v>1246785.98</v>
      </c>
      <c r="AD458" s="5">
        <f t="shared" ref="AD458:AD521" si="58">AE458-AC458</f>
        <v>553921.7100000002</v>
      </c>
      <c r="AE458" s="5">
        <f t="shared" ref="AE458:AE521" si="59">SUM(B458:Y458)</f>
        <v>1800707.6900000002</v>
      </c>
      <c r="AG458" s="2">
        <f t="shared" ref="AG458:AG521" si="60">MONTH(A458)</f>
        <v>3</v>
      </c>
      <c r="AH458" s="2">
        <f t="shared" ref="AH458:AH521" si="61">YEAR(A458)</f>
        <v>2026</v>
      </c>
      <c r="AJ458" s="5">
        <f t="shared" ref="AJ458:AJ521" si="62">MAX(B458:Y458)</f>
        <v>100855.32</v>
      </c>
      <c r="AK458" s="2">
        <f t="shared" ref="AK458:AK521" si="63">IF(AE458&gt;0,INDEX(B$8:Y$8,MATCH(AJ458,B458:Y458,0)),"")</f>
        <v>21</v>
      </c>
      <c r="AL458" s="5"/>
      <c r="AM458" s="5"/>
      <c r="AN458" s="5"/>
      <c r="AO458" s="5"/>
      <c r="AP458" s="5"/>
      <c r="AQ458" s="5"/>
      <c r="AR458" s="5"/>
      <c r="AS458" s="5"/>
      <c r="AT458" s="5"/>
      <c r="AU458" s="5"/>
      <c r="AV458" s="36"/>
    </row>
    <row r="459" spans="1:48">
      <c r="A459" s="17">
        <v>46108</v>
      </c>
      <c r="B459" s="38">
        <v>63913.27</v>
      </c>
      <c r="C459" s="38">
        <v>60808.58</v>
      </c>
      <c r="D459" s="38">
        <v>58962.31</v>
      </c>
      <c r="E459" s="38">
        <v>58800.04</v>
      </c>
      <c r="F459" s="38">
        <v>62752.54</v>
      </c>
      <c r="G459" s="38">
        <v>69063.210000000006</v>
      </c>
      <c r="H459" s="38">
        <v>81326.91</v>
      </c>
      <c r="I459" s="38">
        <v>89374.62</v>
      </c>
      <c r="J459" s="38">
        <v>78606.759999999995</v>
      </c>
      <c r="K459" s="38">
        <v>56498.29</v>
      </c>
      <c r="L459" s="38">
        <v>45880.78</v>
      </c>
      <c r="M459" s="38">
        <v>36943.11</v>
      </c>
      <c r="N459" s="38">
        <v>33492.910000000003</v>
      </c>
      <c r="O459" s="38">
        <v>32103.67</v>
      </c>
      <c r="P459" s="38">
        <v>30231.8</v>
      </c>
      <c r="Q459" s="38">
        <v>30654.17</v>
      </c>
      <c r="R459" s="38">
        <v>42086.58</v>
      </c>
      <c r="S459" s="38">
        <v>68191.47</v>
      </c>
      <c r="T459" s="38">
        <v>96250.7</v>
      </c>
      <c r="U459" s="38">
        <v>104723.82</v>
      </c>
      <c r="V459" s="38">
        <v>108727.85</v>
      </c>
      <c r="W459" s="38">
        <v>104614.03</v>
      </c>
      <c r="X459" s="38">
        <v>95094.71</v>
      </c>
      <c r="Y459" s="38">
        <v>83622.58</v>
      </c>
      <c r="Z459" s="5">
        <v>0</v>
      </c>
      <c r="AA459" s="2">
        <f>IFERROR(INDEX('Holiday Schedule'!$D$3:$D$24,MATCH(A459,'Holiday Schedule'!$C$3:$C$24,0)),0)</f>
        <v>0</v>
      </c>
      <c r="AB459" s="2">
        <f t="shared" si="56"/>
        <v>6</v>
      </c>
      <c r="AC459" s="2">
        <f t="shared" si="57"/>
        <v>1053475.27</v>
      </c>
      <c r="AD459" s="5">
        <f t="shared" si="58"/>
        <v>539249.44000000041</v>
      </c>
      <c r="AE459" s="5">
        <f t="shared" si="59"/>
        <v>1592724.7100000004</v>
      </c>
      <c r="AG459" s="2">
        <f t="shared" si="60"/>
        <v>3</v>
      </c>
      <c r="AH459" s="2">
        <f t="shared" si="61"/>
        <v>2026</v>
      </c>
      <c r="AJ459" s="5">
        <f t="shared" si="62"/>
        <v>108727.85</v>
      </c>
      <c r="AK459" s="2">
        <f t="shared" si="63"/>
        <v>21</v>
      </c>
      <c r="AL459" s="5"/>
      <c r="AM459" s="5"/>
      <c r="AN459" s="5"/>
      <c r="AO459" s="5"/>
      <c r="AP459" s="5"/>
      <c r="AQ459" s="5"/>
      <c r="AR459" s="5"/>
      <c r="AS459" s="5"/>
      <c r="AT459" s="5"/>
      <c r="AU459" s="5"/>
      <c r="AV459" s="36"/>
    </row>
    <row r="460" spans="1:48">
      <c r="A460" s="17">
        <v>46109</v>
      </c>
      <c r="B460" s="38">
        <v>78190.27</v>
      </c>
      <c r="C460" s="38">
        <v>74939.13</v>
      </c>
      <c r="D460" s="38">
        <v>72782.070000000007</v>
      </c>
      <c r="E460" s="38">
        <v>72335.210000000006</v>
      </c>
      <c r="F460" s="38">
        <v>75063.64</v>
      </c>
      <c r="G460" s="38">
        <v>78558.539999999994</v>
      </c>
      <c r="H460" s="38">
        <v>85382.26</v>
      </c>
      <c r="I460" s="38">
        <v>85879</v>
      </c>
      <c r="J460" s="38">
        <v>63144.84</v>
      </c>
      <c r="K460" s="38">
        <v>46166.42</v>
      </c>
      <c r="L460" s="38">
        <v>41331.25</v>
      </c>
      <c r="M460" s="38">
        <v>37743.629999999997</v>
      </c>
      <c r="N460" s="38">
        <v>34608.29</v>
      </c>
      <c r="O460" s="38">
        <v>32870.589999999997</v>
      </c>
      <c r="P460" s="38">
        <v>31055.439999999999</v>
      </c>
      <c r="Q460" s="38">
        <v>33398.879999999997</v>
      </c>
      <c r="R460" s="38">
        <v>45722.67</v>
      </c>
      <c r="S460" s="38">
        <v>73133.98</v>
      </c>
      <c r="T460" s="38">
        <v>102121.64</v>
      </c>
      <c r="U460" s="38">
        <v>109756.35</v>
      </c>
      <c r="V460" s="38">
        <v>112534.1</v>
      </c>
      <c r="W460" s="38">
        <v>108500.98</v>
      </c>
      <c r="X460" s="38">
        <v>97552.45</v>
      </c>
      <c r="Y460" s="38">
        <v>84791.74</v>
      </c>
      <c r="Z460" s="5">
        <v>0</v>
      </c>
      <c r="AA460" s="2">
        <f>IFERROR(INDEX('Holiday Schedule'!$D$3:$D$24,MATCH(A460,'Holiday Schedule'!$C$3:$C$24,0)),0)</f>
        <v>0</v>
      </c>
      <c r="AB460" s="2">
        <f t="shared" si="56"/>
        <v>7</v>
      </c>
      <c r="AC460" s="2">
        <f t="shared" si="57"/>
        <v>0</v>
      </c>
      <c r="AD460" s="5">
        <f t="shared" si="58"/>
        <v>1677563.37</v>
      </c>
      <c r="AE460" s="5">
        <f t="shared" si="59"/>
        <v>1677563.37</v>
      </c>
      <c r="AG460" s="2">
        <f t="shared" si="60"/>
        <v>3</v>
      </c>
      <c r="AH460" s="2">
        <f t="shared" si="61"/>
        <v>2026</v>
      </c>
      <c r="AJ460" s="5">
        <f t="shared" si="62"/>
        <v>112534.1</v>
      </c>
      <c r="AK460" s="2">
        <f t="shared" si="63"/>
        <v>21</v>
      </c>
      <c r="AL460" s="5"/>
      <c r="AM460" s="5"/>
      <c r="AN460" s="5"/>
      <c r="AO460" s="5"/>
      <c r="AP460" s="5"/>
      <c r="AQ460" s="5"/>
      <c r="AR460" s="5"/>
      <c r="AS460" s="5"/>
      <c r="AT460" s="5"/>
      <c r="AU460" s="5"/>
      <c r="AV460" s="36"/>
    </row>
    <row r="461" spans="1:48">
      <c r="A461" s="17">
        <v>46110</v>
      </c>
      <c r="B461" s="38">
        <v>78865.22</v>
      </c>
      <c r="C461" s="38">
        <v>75565.279999999999</v>
      </c>
      <c r="D461" s="38">
        <v>69289.509999999995</v>
      </c>
      <c r="E461" s="38">
        <v>73082.789999999994</v>
      </c>
      <c r="F461" s="38">
        <v>74843.16</v>
      </c>
      <c r="G461" s="38">
        <v>77919.509999999995</v>
      </c>
      <c r="H461" s="38">
        <v>82173.149999999994</v>
      </c>
      <c r="I461" s="38">
        <v>79787.039999999994</v>
      </c>
      <c r="J461" s="38">
        <v>59153.83</v>
      </c>
      <c r="K461" s="38">
        <v>44300.9</v>
      </c>
      <c r="L461" s="38">
        <v>45987.44</v>
      </c>
      <c r="M461" s="38">
        <v>44595.49</v>
      </c>
      <c r="N461" s="38">
        <v>42691.93</v>
      </c>
      <c r="O461" s="38">
        <v>38910.870000000003</v>
      </c>
      <c r="P461" s="38">
        <v>43298.8</v>
      </c>
      <c r="Q461" s="38">
        <v>43074.78</v>
      </c>
      <c r="R461" s="38">
        <v>55933.79</v>
      </c>
      <c r="S461" s="38">
        <v>80571.360000000001</v>
      </c>
      <c r="T461" s="38">
        <v>104065.98</v>
      </c>
      <c r="U461" s="38">
        <v>110514.74</v>
      </c>
      <c r="V461" s="38">
        <v>111418.03</v>
      </c>
      <c r="W461" s="38">
        <v>103563.74</v>
      </c>
      <c r="X461" s="38">
        <v>89995.06</v>
      </c>
      <c r="Y461" s="38">
        <v>78043.520000000004</v>
      </c>
      <c r="Z461" s="5">
        <v>0</v>
      </c>
      <c r="AA461" s="2">
        <f>IFERROR(INDEX('Holiday Schedule'!$D$3:$D$24,MATCH(A461,'Holiday Schedule'!$C$3:$C$24,0)),0)</f>
        <v>0</v>
      </c>
      <c r="AB461" s="2">
        <f t="shared" si="56"/>
        <v>1</v>
      </c>
      <c r="AC461" s="2">
        <f t="shared" si="57"/>
        <v>0</v>
      </c>
      <c r="AD461" s="5">
        <f t="shared" si="58"/>
        <v>1707645.9200000004</v>
      </c>
      <c r="AE461" s="5">
        <f t="shared" si="59"/>
        <v>1707645.9200000004</v>
      </c>
      <c r="AG461" s="2">
        <f t="shared" si="60"/>
        <v>3</v>
      </c>
      <c r="AH461" s="2">
        <f t="shared" si="61"/>
        <v>2026</v>
      </c>
      <c r="AJ461" s="5">
        <f t="shared" si="62"/>
        <v>111418.03</v>
      </c>
      <c r="AK461" s="2">
        <f t="shared" si="63"/>
        <v>21</v>
      </c>
      <c r="AL461" s="5"/>
      <c r="AM461" s="5"/>
      <c r="AN461" s="5"/>
      <c r="AO461" s="5"/>
      <c r="AP461" s="5"/>
      <c r="AQ461" s="5"/>
      <c r="AR461" s="5"/>
      <c r="AS461" s="5"/>
      <c r="AT461" s="5"/>
      <c r="AU461" s="5"/>
      <c r="AV461" s="36"/>
    </row>
    <row r="462" spans="1:48">
      <c r="A462" s="17">
        <v>46111</v>
      </c>
      <c r="B462" s="38">
        <v>71890.42</v>
      </c>
      <c r="C462" s="38">
        <v>67257.89</v>
      </c>
      <c r="D462" s="38">
        <v>65036.22</v>
      </c>
      <c r="E462" s="38">
        <v>64224.27</v>
      </c>
      <c r="F462" s="38">
        <v>67459.509999999995</v>
      </c>
      <c r="G462" s="38">
        <v>73074.820000000007</v>
      </c>
      <c r="H462" s="38">
        <v>84373.86</v>
      </c>
      <c r="I462" s="38">
        <v>94526.67</v>
      </c>
      <c r="J462" s="38">
        <v>90921.51</v>
      </c>
      <c r="K462" s="38">
        <v>78994.210000000006</v>
      </c>
      <c r="L462" s="38">
        <v>68160.73</v>
      </c>
      <c r="M462" s="38">
        <v>51451.43</v>
      </c>
      <c r="N462" s="38">
        <v>39287.08</v>
      </c>
      <c r="O462" s="38">
        <v>31121.84</v>
      </c>
      <c r="P462" s="38">
        <v>27071.4</v>
      </c>
      <c r="Q462" s="38">
        <v>35097.599999999999</v>
      </c>
      <c r="R462" s="38">
        <v>54724.59</v>
      </c>
      <c r="S462" s="38">
        <v>70721</v>
      </c>
      <c r="T462" s="38">
        <v>91979.97</v>
      </c>
      <c r="U462" s="38">
        <v>96081.16</v>
      </c>
      <c r="V462" s="38">
        <v>97150.37</v>
      </c>
      <c r="W462" s="38">
        <v>90260.25</v>
      </c>
      <c r="X462" s="38">
        <v>78671.100000000006</v>
      </c>
      <c r="Y462" s="38">
        <v>66966.75</v>
      </c>
      <c r="Z462" s="5">
        <v>0</v>
      </c>
      <c r="AA462" s="2">
        <f>IFERROR(INDEX('Holiday Schedule'!$D$3:$D$24,MATCH(A462,'Holiday Schedule'!$C$3:$C$24,0)),0)</f>
        <v>0</v>
      </c>
      <c r="AB462" s="2">
        <f t="shared" si="56"/>
        <v>2</v>
      </c>
      <c r="AC462" s="2">
        <f t="shared" si="57"/>
        <v>1096220.9100000001</v>
      </c>
      <c r="AD462" s="5">
        <f t="shared" si="58"/>
        <v>560283.73999999976</v>
      </c>
      <c r="AE462" s="5">
        <f t="shared" si="59"/>
        <v>1656504.65</v>
      </c>
      <c r="AG462" s="2">
        <f t="shared" si="60"/>
        <v>3</v>
      </c>
      <c r="AH462" s="2">
        <f t="shared" si="61"/>
        <v>2026</v>
      </c>
      <c r="AJ462" s="5">
        <f t="shared" si="62"/>
        <v>97150.37</v>
      </c>
      <c r="AK462" s="2">
        <f t="shared" si="63"/>
        <v>21</v>
      </c>
      <c r="AL462" s="5"/>
      <c r="AM462" s="5"/>
      <c r="AN462" s="5"/>
      <c r="AO462" s="5"/>
      <c r="AP462" s="5"/>
      <c r="AQ462" s="5"/>
      <c r="AR462" s="5"/>
      <c r="AS462" s="5"/>
      <c r="AT462" s="5"/>
      <c r="AU462" s="5"/>
      <c r="AV462" s="36"/>
    </row>
    <row r="463" spans="1:48">
      <c r="A463" s="17">
        <v>46112</v>
      </c>
      <c r="B463" s="38">
        <v>61595.1</v>
      </c>
      <c r="C463" s="38">
        <v>59170.55</v>
      </c>
      <c r="D463" s="38">
        <v>56697.72</v>
      </c>
      <c r="E463" s="38">
        <v>56105.59</v>
      </c>
      <c r="F463" s="38">
        <v>59316.15</v>
      </c>
      <c r="G463" s="38">
        <v>65575.929999999993</v>
      </c>
      <c r="H463" s="38">
        <v>76838.7</v>
      </c>
      <c r="I463" s="38">
        <v>90483.1</v>
      </c>
      <c r="J463" s="38">
        <v>93233.79</v>
      </c>
      <c r="K463" s="38">
        <v>88731.19</v>
      </c>
      <c r="L463" s="38">
        <v>87922.3</v>
      </c>
      <c r="M463" s="38">
        <v>83042.62</v>
      </c>
      <c r="N463" s="38">
        <v>77559.03</v>
      </c>
      <c r="O463" s="38">
        <v>75049.58</v>
      </c>
      <c r="P463" s="38">
        <v>75133.05</v>
      </c>
      <c r="Q463" s="38">
        <v>76623.75</v>
      </c>
      <c r="R463" s="38">
        <v>83528.3</v>
      </c>
      <c r="S463" s="38">
        <v>93636.35</v>
      </c>
      <c r="T463" s="38">
        <v>105411.3</v>
      </c>
      <c r="U463" s="38">
        <v>107177.87</v>
      </c>
      <c r="V463" s="38">
        <v>107806.06</v>
      </c>
      <c r="W463" s="38">
        <v>99939.22</v>
      </c>
      <c r="X463" s="38">
        <v>87531.7</v>
      </c>
      <c r="Y463" s="38">
        <v>74999.73</v>
      </c>
      <c r="Z463" s="5">
        <v>0</v>
      </c>
      <c r="AA463" s="2">
        <f>IFERROR(INDEX('Holiday Schedule'!$D$3:$D$24,MATCH(A463,'Holiday Schedule'!$C$3:$C$24,0)),0)</f>
        <v>0</v>
      </c>
      <c r="AB463" s="2">
        <f t="shared" si="56"/>
        <v>3</v>
      </c>
      <c r="AC463" s="2">
        <f t="shared" si="57"/>
        <v>1432809.21</v>
      </c>
      <c r="AD463" s="5">
        <f t="shared" si="58"/>
        <v>510299.4700000002</v>
      </c>
      <c r="AE463" s="5">
        <f t="shared" si="59"/>
        <v>1943108.6800000002</v>
      </c>
      <c r="AG463" s="2">
        <f t="shared" si="60"/>
        <v>3</v>
      </c>
      <c r="AH463" s="2">
        <f t="shared" si="61"/>
        <v>2026</v>
      </c>
      <c r="AJ463" s="5">
        <f t="shared" si="62"/>
        <v>107806.06</v>
      </c>
      <c r="AK463" s="2">
        <f t="shared" si="63"/>
        <v>21</v>
      </c>
      <c r="AL463" s="5"/>
      <c r="AM463" s="5"/>
      <c r="AN463" s="5"/>
      <c r="AO463" s="5"/>
      <c r="AP463" s="5"/>
      <c r="AQ463" s="5"/>
      <c r="AR463" s="5"/>
      <c r="AS463" s="5"/>
      <c r="AT463" s="5"/>
      <c r="AU463" s="5"/>
      <c r="AV463" s="36"/>
    </row>
    <row r="464" spans="1:48">
      <c r="A464" s="17">
        <v>46113</v>
      </c>
      <c r="B464" s="38"/>
      <c r="C464" s="38"/>
      <c r="D464" s="38"/>
      <c r="E464" s="38"/>
      <c r="F464" s="38"/>
      <c r="G464" s="38"/>
      <c r="H464" s="38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  <c r="Y464" s="38"/>
      <c r="Z464" s="5"/>
      <c r="AA464" s="2">
        <f>IFERROR(INDEX('Holiday Schedule'!$D$3:$D$24,MATCH(A464,'Holiday Schedule'!$C$3:$C$24,0)),0)</f>
        <v>0</v>
      </c>
      <c r="AB464" s="2">
        <f t="shared" si="56"/>
        <v>4</v>
      </c>
      <c r="AC464" s="2">
        <f t="shared" si="57"/>
        <v>0</v>
      </c>
      <c r="AD464" s="5">
        <f t="shared" si="58"/>
        <v>0</v>
      </c>
      <c r="AE464" s="5">
        <f t="shared" si="59"/>
        <v>0</v>
      </c>
      <c r="AG464" s="2">
        <f t="shared" si="60"/>
        <v>4</v>
      </c>
      <c r="AH464" s="2">
        <f t="shared" si="61"/>
        <v>2026</v>
      </c>
      <c r="AJ464" s="5">
        <f t="shared" si="62"/>
        <v>0</v>
      </c>
      <c r="AK464" s="2" t="str">
        <f t="shared" si="63"/>
        <v/>
      </c>
      <c r="AL464" s="5"/>
      <c r="AM464" s="5"/>
      <c r="AN464" s="5"/>
      <c r="AO464" s="5"/>
      <c r="AP464" s="5"/>
      <c r="AQ464" s="5"/>
      <c r="AR464" s="5"/>
      <c r="AS464" s="5"/>
      <c r="AT464" s="5"/>
      <c r="AU464" s="5"/>
      <c r="AV464" s="36"/>
    </row>
    <row r="465" spans="1:48">
      <c r="A465" s="17">
        <v>46114</v>
      </c>
      <c r="B465" s="38"/>
      <c r="C465" s="38"/>
      <c r="D465" s="38"/>
      <c r="E465" s="38"/>
      <c r="F465" s="38"/>
      <c r="G465" s="38"/>
      <c r="H465" s="38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  <c r="Y465" s="38"/>
      <c r="Z465" s="5"/>
      <c r="AA465" s="2">
        <f>IFERROR(INDEX('Holiday Schedule'!$D$3:$D$24,MATCH(A465,'Holiday Schedule'!$C$3:$C$24,0)),0)</f>
        <v>0</v>
      </c>
      <c r="AB465" s="2">
        <f t="shared" si="56"/>
        <v>5</v>
      </c>
      <c r="AC465" s="2">
        <f t="shared" si="57"/>
        <v>0</v>
      </c>
      <c r="AD465" s="5">
        <f t="shared" si="58"/>
        <v>0</v>
      </c>
      <c r="AE465" s="5">
        <f t="shared" si="59"/>
        <v>0</v>
      </c>
      <c r="AG465" s="2">
        <f t="shared" si="60"/>
        <v>4</v>
      </c>
      <c r="AH465" s="2">
        <f t="shared" si="61"/>
        <v>2026</v>
      </c>
      <c r="AJ465" s="5">
        <f t="shared" si="62"/>
        <v>0</v>
      </c>
      <c r="AK465" s="2" t="str">
        <f t="shared" si="63"/>
        <v/>
      </c>
      <c r="AL465" s="5"/>
      <c r="AM465" s="5"/>
      <c r="AN465" s="5"/>
      <c r="AO465" s="5"/>
      <c r="AP465" s="5"/>
      <c r="AQ465" s="5"/>
      <c r="AR465" s="5"/>
      <c r="AS465" s="5"/>
      <c r="AT465" s="5"/>
      <c r="AU465" s="5"/>
      <c r="AV465" s="36"/>
    </row>
    <row r="466" spans="1:48">
      <c r="A466" s="17">
        <v>46115</v>
      </c>
      <c r="B466" s="38"/>
      <c r="C466" s="38"/>
      <c r="D466" s="38"/>
      <c r="E466" s="38"/>
      <c r="F466" s="38"/>
      <c r="G466" s="38"/>
      <c r="H466" s="38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  <c r="Y466" s="38"/>
      <c r="Z466" s="5"/>
      <c r="AA466" s="2">
        <f>IFERROR(INDEX('Holiday Schedule'!$D$3:$D$24,MATCH(A466,'Holiday Schedule'!$C$3:$C$24,0)),0)</f>
        <v>0</v>
      </c>
      <c r="AB466" s="2">
        <f t="shared" si="56"/>
        <v>6</v>
      </c>
      <c r="AC466" s="2">
        <f t="shared" si="57"/>
        <v>0</v>
      </c>
      <c r="AD466" s="5">
        <f t="shared" si="58"/>
        <v>0</v>
      </c>
      <c r="AE466" s="5">
        <f t="shared" si="59"/>
        <v>0</v>
      </c>
      <c r="AG466" s="2">
        <f t="shared" si="60"/>
        <v>4</v>
      </c>
      <c r="AH466" s="2">
        <f t="shared" si="61"/>
        <v>2026</v>
      </c>
      <c r="AJ466" s="5">
        <f t="shared" si="62"/>
        <v>0</v>
      </c>
      <c r="AK466" s="2" t="str">
        <f t="shared" si="63"/>
        <v/>
      </c>
      <c r="AL466" s="5"/>
      <c r="AM466" s="5"/>
      <c r="AN466" s="5"/>
      <c r="AO466" s="5"/>
      <c r="AP466" s="5"/>
      <c r="AQ466" s="5"/>
      <c r="AR466" s="5"/>
      <c r="AS466" s="5"/>
      <c r="AT466" s="5"/>
      <c r="AU466" s="5"/>
      <c r="AV466" s="36"/>
    </row>
    <row r="467" spans="1:48">
      <c r="A467" s="17">
        <v>46116</v>
      </c>
      <c r="B467" s="38"/>
      <c r="C467" s="38"/>
      <c r="D467" s="38"/>
      <c r="E467" s="38"/>
      <c r="F467" s="38"/>
      <c r="G467" s="38"/>
      <c r="H467" s="38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  <c r="Y467" s="38"/>
      <c r="Z467" s="5"/>
      <c r="AA467" s="2">
        <f>IFERROR(INDEX('Holiday Schedule'!$D$3:$D$24,MATCH(A467,'Holiday Schedule'!$C$3:$C$24,0)),0)</f>
        <v>0</v>
      </c>
      <c r="AB467" s="2">
        <f t="shared" si="56"/>
        <v>7</v>
      </c>
      <c r="AC467" s="2">
        <f t="shared" si="57"/>
        <v>0</v>
      </c>
      <c r="AD467" s="5">
        <f t="shared" si="58"/>
        <v>0</v>
      </c>
      <c r="AE467" s="5">
        <f t="shared" si="59"/>
        <v>0</v>
      </c>
      <c r="AG467" s="2">
        <f t="shared" si="60"/>
        <v>4</v>
      </c>
      <c r="AH467" s="2">
        <f t="shared" si="61"/>
        <v>2026</v>
      </c>
      <c r="AJ467" s="5">
        <f t="shared" si="62"/>
        <v>0</v>
      </c>
      <c r="AK467" s="2" t="str">
        <f t="shared" si="63"/>
        <v/>
      </c>
      <c r="AL467" s="5"/>
      <c r="AM467" s="5"/>
      <c r="AN467" s="5"/>
      <c r="AO467" s="5"/>
      <c r="AP467" s="5"/>
      <c r="AQ467" s="5"/>
      <c r="AR467" s="5"/>
      <c r="AS467" s="5"/>
      <c r="AT467" s="5"/>
      <c r="AU467" s="5"/>
      <c r="AV467" s="36"/>
    </row>
    <row r="468" spans="1:48">
      <c r="A468" s="17">
        <v>46117</v>
      </c>
      <c r="B468" s="38"/>
      <c r="C468" s="38"/>
      <c r="D468" s="38"/>
      <c r="E468" s="38"/>
      <c r="F468" s="38"/>
      <c r="G468" s="38"/>
      <c r="H468" s="38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  <c r="Y468" s="38"/>
      <c r="Z468" s="5"/>
      <c r="AA468" s="2">
        <f>IFERROR(INDEX('Holiday Schedule'!$D$3:$D$24,MATCH(A468,'Holiday Schedule'!$C$3:$C$24,0)),0)</f>
        <v>0</v>
      </c>
      <c r="AB468" s="2">
        <f t="shared" si="56"/>
        <v>1</v>
      </c>
      <c r="AC468" s="2">
        <f t="shared" si="57"/>
        <v>0</v>
      </c>
      <c r="AD468" s="5">
        <f t="shared" si="58"/>
        <v>0</v>
      </c>
      <c r="AE468" s="5">
        <f t="shared" si="59"/>
        <v>0</v>
      </c>
      <c r="AG468" s="2">
        <f t="shared" si="60"/>
        <v>4</v>
      </c>
      <c r="AH468" s="2">
        <f t="shared" si="61"/>
        <v>2026</v>
      </c>
      <c r="AJ468" s="5">
        <f t="shared" si="62"/>
        <v>0</v>
      </c>
      <c r="AK468" s="2" t="str">
        <f t="shared" si="63"/>
        <v/>
      </c>
      <c r="AL468" s="5"/>
      <c r="AM468" s="5"/>
      <c r="AN468" s="5"/>
      <c r="AO468" s="5"/>
      <c r="AP468" s="5"/>
      <c r="AQ468" s="5"/>
      <c r="AR468" s="5"/>
      <c r="AS468" s="5"/>
      <c r="AT468" s="5"/>
      <c r="AU468" s="5"/>
      <c r="AV468" s="36"/>
    </row>
    <row r="469" spans="1:48">
      <c r="A469" s="17">
        <v>46118</v>
      </c>
      <c r="B469" s="38"/>
      <c r="C469" s="38"/>
      <c r="D469" s="38"/>
      <c r="E469" s="38"/>
      <c r="F469" s="38"/>
      <c r="G469" s="38"/>
      <c r="H469" s="38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  <c r="Y469" s="38"/>
      <c r="Z469" s="5"/>
      <c r="AA469" s="2">
        <f>IFERROR(INDEX('Holiday Schedule'!$D$3:$D$24,MATCH(A469,'Holiday Schedule'!$C$3:$C$24,0)),0)</f>
        <v>0</v>
      </c>
      <c r="AB469" s="2">
        <f t="shared" si="56"/>
        <v>2</v>
      </c>
      <c r="AC469" s="2">
        <f t="shared" si="57"/>
        <v>0</v>
      </c>
      <c r="AD469" s="5">
        <f t="shared" si="58"/>
        <v>0</v>
      </c>
      <c r="AE469" s="5">
        <f t="shared" si="59"/>
        <v>0</v>
      </c>
      <c r="AG469" s="2">
        <f t="shared" si="60"/>
        <v>4</v>
      </c>
      <c r="AH469" s="2">
        <f t="shared" si="61"/>
        <v>2026</v>
      </c>
      <c r="AJ469" s="5">
        <f t="shared" si="62"/>
        <v>0</v>
      </c>
      <c r="AK469" s="2" t="str">
        <f t="shared" si="63"/>
        <v/>
      </c>
      <c r="AL469" s="5"/>
      <c r="AM469" s="5"/>
      <c r="AN469" s="5"/>
      <c r="AO469" s="5"/>
      <c r="AP469" s="5"/>
      <c r="AQ469" s="5"/>
      <c r="AR469" s="5"/>
      <c r="AS469" s="5"/>
      <c r="AT469" s="5"/>
      <c r="AU469" s="5"/>
      <c r="AV469" s="36"/>
    </row>
    <row r="470" spans="1:48">
      <c r="A470" s="17">
        <v>46119</v>
      </c>
      <c r="B470" s="38"/>
      <c r="C470" s="38"/>
      <c r="D470" s="38"/>
      <c r="E470" s="38"/>
      <c r="F470" s="38"/>
      <c r="G470" s="38"/>
      <c r="H470" s="38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  <c r="Y470" s="38"/>
      <c r="Z470" s="5"/>
      <c r="AA470" s="2">
        <f>IFERROR(INDEX('Holiday Schedule'!$D$3:$D$24,MATCH(A470,'Holiday Schedule'!$C$3:$C$24,0)),0)</f>
        <v>0</v>
      </c>
      <c r="AB470" s="2">
        <f t="shared" si="56"/>
        <v>3</v>
      </c>
      <c r="AC470" s="2">
        <f t="shared" si="57"/>
        <v>0</v>
      </c>
      <c r="AD470" s="5">
        <f t="shared" si="58"/>
        <v>0</v>
      </c>
      <c r="AE470" s="5">
        <f t="shared" si="59"/>
        <v>0</v>
      </c>
      <c r="AG470" s="2">
        <f t="shared" si="60"/>
        <v>4</v>
      </c>
      <c r="AH470" s="2">
        <f t="shared" si="61"/>
        <v>2026</v>
      </c>
      <c r="AJ470" s="5">
        <f t="shared" si="62"/>
        <v>0</v>
      </c>
      <c r="AK470" s="2" t="str">
        <f t="shared" si="63"/>
        <v/>
      </c>
      <c r="AL470" s="5"/>
      <c r="AM470" s="5"/>
      <c r="AN470" s="5"/>
      <c r="AO470" s="5"/>
      <c r="AP470" s="5"/>
      <c r="AQ470" s="5"/>
      <c r="AR470" s="5"/>
      <c r="AS470" s="5"/>
      <c r="AT470" s="5"/>
      <c r="AU470" s="5"/>
      <c r="AV470" s="36"/>
    </row>
    <row r="471" spans="1:48">
      <c r="A471" s="17">
        <v>46120</v>
      </c>
      <c r="B471" s="38"/>
      <c r="C471" s="38"/>
      <c r="D471" s="38"/>
      <c r="E471" s="38"/>
      <c r="F471" s="38"/>
      <c r="G471" s="38"/>
      <c r="H471" s="38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  <c r="Y471" s="38"/>
      <c r="Z471" s="5"/>
      <c r="AA471" s="2">
        <f>IFERROR(INDEX('Holiday Schedule'!$D$3:$D$24,MATCH(A471,'Holiday Schedule'!$C$3:$C$24,0)),0)</f>
        <v>0</v>
      </c>
      <c r="AB471" s="2">
        <f t="shared" si="56"/>
        <v>4</v>
      </c>
      <c r="AC471" s="2">
        <f t="shared" si="57"/>
        <v>0</v>
      </c>
      <c r="AD471" s="5">
        <f t="shared" si="58"/>
        <v>0</v>
      </c>
      <c r="AE471" s="5">
        <f t="shared" si="59"/>
        <v>0</v>
      </c>
      <c r="AG471" s="2">
        <f t="shared" si="60"/>
        <v>4</v>
      </c>
      <c r="AH471" s="2">
        <f t="shared" si="61"/>
        <v>2026</v>
      </c>
      <c r="AJ471" s="5">
        <f t="shared" si="62"/>
        <v>0</v>
      </c>
      <c r="AK471" s="2" t="str">
        <f t="shared" si="63"/>
        <v/>
      </c>
      <c r="AL471" s="5"/>
      <c r="AM471" s="5"/>
      <c r="AN471" s="5"/>
      <c r="AO471" s="5"/>
      <c r="AP471" s="5"/>
      <c r="AQ471" s="5"/>
      <c r="AR471" s="5"/>
      <c r="AS471" s="5"/>
      <c r="AT471" s="5"/>
      <c r="AU471" s="5"/>
      <c r="AV471" s="36"/>
    </row>
    <row r="472" spans="1:48">
      <c r="A472" s="17">
        <v>46121</v>
      </c>
      <c r="B472" s="38"/>
      <c r="C472" s="38"/>
      <c r="D472" s="38"/>
      <c r="E472" s="38"/>
      <c r="F472" s="38"/>
      <c r="G472" s="38"/>
      <c r="H472" s="38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  <c r="Y472" s="38"/>
      <c r="Z472" s="5"/>
      <c r="AA472" s="2">
        <f>IFERROR(INDEX('Holiday Schedule'!$D$3:$D$24,MATCH(A472,'Holiday Schedule'!$C$3:$C$24,0)),0)</f>
        <v>0</v>
      </c>
      <c r="AB472" s="2">
        <f t="shared" si="56"/>
        <v>5</v>
      </c>
      <c r="AC472" s="2">
        <f t="shared" si="57"/>
        <v>0</v>
      </c>
      <c r="AD472" s="5">
        <f t="shared" si="58"/>
        <v>0</v>
      </c>
      <c r="AE472" s="5">
        <f t="shared" si="59"/>
        <v>0</v>
      </c>
      <c r="AG472" s="2">
        <f t="shared" si="60"/>
        <v>4</v>
      </c>
      <c r="AH472" s="2">
        <f t="shared" si="61"/>
        <v>2026</v>
      </c>
      <c r="AJ472" s="5">
        <f t="shared" si="62"/>
        <v>0</v>
      </c>
      <c r="AK472" s="2" t="str">
        <f t="shared" si="63"/>
        <v/>
      </c>
      <c r="AL472" s="5"/>
      <c r="AM472" s="5"/>
      <c r="AN472" s="5"/>
      <c r="AO472" s="5"/>
      <c r="AP472" s="5"/>
      <c r="AQ472" s="5"/>
      <c r="AR472" s="5"/>
      <c r="AS472" s="5"/>
      <c r="AT472" s="5"/>
      <c r="AU472" s="5"/>
      <c r="AV472" s="36"/>
    </row>
    <row r="473" spans="1:48">
      <c r="A473" s="17">
        <v>46122</v>
      </c>
      <c r="B473" s="38"/>
      <c r="C473" s="38"/>
      <c r="D473" s="38"/>
      <c r="E473" s="38"/>
      <c r="F473" s="38"/>
      <c r="G473" s="38"/>
      <c r="H473" s="38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  <c r="Y473" s="38"/>
      <c r="Z473" s="5"/>
      <c r="AA473" s="2">
        <f>IFERROR(INDEX('Holiday Schedule'!$D$3:$D$24,MATCH(A473,'Holiday Schedule'!$C$3:$C$24,0)),0)</f>
        <v>0</v>
      </c>
      <c r="AB473" s="2">
        <f t="shared" si="56"/>
        <v>6</v>
      </c>
      <c r="AC473" s="2">
        <f t="shared" si="57"/>
        <v>0</v>
      </c>
      <c r="AD473" s="5">
        <f t="shared" si="58"/>
        <v>0</v>
      </c>
      <c r="AE473" s="5">
        <f t="shared" si="59"/>
        <v>0</v>
      </c>
      <c r="AG473" s="2">
        <f t="shared" si="60"/>
        <v>4</v>
      </c>
      <c r="AH473" s="2">
        <f t="shared" si="61"/>
        <v>2026</v>
      </c>
      <c r="AJ473" s="5">
        <f t="shared" si="62"/>
        <v>0</v>
      </c>
      <c r="AK473" s="2" t="str">
        <f t="shared" si="63"/>
        <v/>
      </c>
      <c r="AL473" s="5"/>
      <c r="AM473" s="5"/>
      <c r="AN473" s="5"/>
      <c r="AO473" s="5"/>
      <c r="AP473" s="5"/>
      <c r="AQ473" s="5"/>
      <c r="AR473" s="5"/>
      <c r="AS473" s="5"/>
      <c r="AT473" s="5"/>
      <c r="AU473" s="5"/>
      <c r="AV473" s="36"/>
    </row>
    <row r="474" spans="1:48">
      <c r="A474" s="17">
        <v>46123</v>
      </c>
      <c r="B474" s="38"/>
      <c r="C474" s="38"/>
      <c r="D474" s="38"/>
      <c r="E474" s="38"/>
      <c r="F474" s="38"/>
      <c r="G474" s="38"/>
      <c r="H474" s="38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  <c r="Y474" s="38"/>
      <c r="Z474" s="5"/>
      <c r="AA474" s="2">
        <f>IFERROR(INDEX('Holiday Schedule'!$D$3:$D$24,MATCH(A474,'Holiday Schedule'!$C$3:$C$24,0)),0)</f>
        <v>0</v>
      </c>
      <c r="AB474" s="2">
        <f t="shared" si="56"/>
        <v>7</v>
      </c>
      <c r="AC474" s="2">
        <f t="shared" si="57"/>
        <v>0</v>
      </c>
      <c r="AD474" s="5">
        <f t="shared" si="58"/>
        <v>0</v>
      </c>
      <c r="AE474" s="5">
        <f t="shared" si="59"/>
        <v>0</v>
      </c>
      <c r="AG474" s="2">
        <f t="shared" si="60"/>
        <v>4</v>
      </c>
      <c r="AH474" s="2">
        <f t="shared" si="61"/>
        <v>2026</v>
      </c>
      <c r="AJ474" s="5">
        <f t="shared" si="62"/>
        <v>0</v>
      </c>
      <c r="AK474" s="2" t="str">
        <f t="shared" si="63"/>
        <v/>
      </c>
      <c r="AL474" s="5"/>
      <c r="AM474" s="5"/>
      <c r="AN474" s="5"/>
      <c r="AO474" s="5"/>
      <c r="AP474" s="5"/>
      <c r="AQ474" s="5"/>
      <c r="AR474" s="5"/>
      <c r="AS474" s="5"/>
      <c r="AT474" s="5"/>
      <c r="AU474" s="5"/>
      <c r="AV474" s="36"/>
    </row>
    <row r="475" spans="1:48">
      <c r="A475" s="17">
        <v>46124</v>
      </c>
      <c r="B475" s="38"/>
      <c r="C475" s="38"/>
      <c r="D475" s="38"/>
      <c r="E475" s="38"/>
      <c r="F475" s="38"/>
      <c r="G475" s="38"/>
      <c r="H475" s="38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  <c r="Y475" s="38"/>
      <c r="Z475" s="5"/>
      <c r="AA475" s="2">
        <f>IFERROR(INDEX('Holiday Schedule'!$D$3:$D$24,MATCH(A475,'Holiday Schedule'!$C$3:$C$24,0)),0)</f>
        <v>0</v>
      </c>
      <c r="AB475" s="2">
        <f t="shared" si="56"/>
        <v>1</v>
      </c>
      <c r="AC475" s="2">
        <f t="shared" si="57"/>
        <v>0</v>
      </c>
      <c r="AD475" s="5">
        <f t="shared" si="58"/>
        <v>0</v>
      </c>
      <c r="AE475" s="5">
        <f t="shared" si="59"/>
        <v>0</v>
      </c>
      <c r="AG475" s="2">
        <f t="shared" si="60"/>
        <v>4</v>
      </c>
      <c r="AH475" s="2">
        <f t="shared" si="61"/>
        <v>2026</v>
      </c>
      <c r="AJ475" s="5">
        <f t="shared" si="62"/>
        <v>0</v>
      </c>
      <c r="AK475" s="2" t="str">
        <f t="shared" si="63"/>
        <v/>
      </c>
      <c r="AL475" s="5"/>
      <c r="AM475" s="5"/>
      <c r="AN475" s="5"/>
      <c r="AO475" s="5"/>
      <c r="AP475" s="5"/>
      <c r="AQ475" s="5"/>
      <c r="AR475" s="5"/>
      <c r="AS475" s="5"/>
      <c r="AT475" s="5"/>
      <c r="AU475" s="5"/>
      <c r="AV475" s="36"/>
    </row>
    <row r="476" spans="1:48">
      <c r="A476" s="17">
        <v>46125</v>
      </c>
      <c r="B476" s="38"/>
      <c r="C476" s="38"/>
      <c r="D476" s="38"/>
      <c r="E476" s="38"/>
      <c r="F476" s="38"/>
      <c r="G476" s="38"/>
      <c r="H476" s="38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  <c r="Y476" s="38"/>
      <c r="Z476" s="5"/>
      <c r="AA476" s="2">
        <f>IFERROR(INDEX('Holiday Schedule'!$D$3:$D$24,MATCH(A476,'Holiday Schedule'!$C$3:$C$24,0)),0)</f>
        <v>0</v>
      </c>
      <c r="AB476" s="2">
        <f t="shared" si="56"/>
        <v>2</v>
      </c>
      <c r="AC476" s="2">
        <f t="shared" si="57"/>
        <v>0</v>
      </c>
      <c r="AD476" s="5">
        <f t="shared" si="58"/>
        <v>0</v>
      </c>
      <c r="AE476" s="5">
        <f t="shared" si="59"/>
        <v>0</v>
      </c>
      <c r="AG476" s="2">
        <f t="shared" si="60"/>
        <v>4</v>
      </c>
      <c r="AH476" s="2">
        <f t="shared" si="61"/>
        <v>2026</v>
      </c>
      <c r="AJ476" s="5">
        <f t="shared" si="62"/>
        <v>0</v>
      </c>
      <c r="AK476" s="2" t="str">
        <f t="shared" si="63"/>
        <v/>
      </c>
      <c r="AL476" s="5"/>
      <c r="AM476" s="5"/>
      <c r="AN476" s="5"/>
      <c r="AO476" s="5"/>
      <c r="AP476" s="5"/>
      <c r="AQ476" s="5"/>
      <c r="AR476" s="5"/>
      <c r="AS476" s="5"/>
      <c r="AT476" s="5"/>
      <c r="AU476" s="5"/>
      <c r="AV476" s="36"/>
    </row>
    <row r="477" spans="1:48">
      <c r="A477" s="17">
        <v>46126</v>
      </c>
      <c r="B477" s="38"/>
      <c r="C477" s="38"/>
      <c r="D477" s="38"/>
      <c r="E477" s="38"/>
      <c r="F477" s="38"/>
      <c r="G477" s="38"/>
      <c r="H477" s="38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  <c r="Y477" s="38"/>
      <c r="Z477" s="5"/>
      <c r="AA477" s="2">
        <f>IFERROR(INDEX('Holiday Schedule'!$D$3:$D$24,MATCH(A477,'Holiday Schedule'!$C$3:$C$24,0)),0)</f>
        <v>0</v>
      </c>
      <c r="AB477" s="2">
        <f t="shared" si="56"/>
        <v>3</v>
      </c>
      <c r="AC477" s="2">
        <f t="shared" si="57"/>
        <v>0</v>
      </c>
      <c r="AD477" s="5">
        <f t="shared" si="58"/>
        <v>0</v>
      </c>
      <c r="AE477" s="5">
        <f t="shared" si="59"/>
        <v>0</v>
      </c>
      <c r="AG477" s="2">
        <f t="shared" si="60"/>
        <v>4</v>
      </c>
      <c r="AH477" s="2">
        <f t="shared" si="61"/>
        <v>2026</v>
      </c>
      <c r="AJ477" s="5">
        <f t="shared" si="62"/>
        <v>0</v>
      </c>
      <c r="AK477" s="2" t="str">
        <f t="shared" si="63"/>
        <v/>
      </c>
      <c r="AL477" s="5"/>
      <c r="AM477" s="5"/>
      <c r="AN477" s="5"/>
      <c r="AO477" s="5"/>
      <c r="AP477" s="5"/>
      <c r="AQ477" s="5"/>
      <c r="AR477" s="5"/>
      <c r="AS477" s="5"/>
      <c r="AT477" s="5"/>
      <c r="AU477" s="5"/>
      <c r="AV477" s="36"/>
    </row>
    <row r="478" spans="1:48">
      <c r="A478" s="17">
        <v>46127</v>
      </c>
      <c r="B478" s="38"/>
      <c r="C478" s="38"/>
      <c r="D478" s="38"/>
      <c r="E478" s="38"/>
      <c r="F478" s="38"/>
      <c r="G478" s="38"/>
      <c r="H478" s="38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  <c r="Y478" s="38"/>
      <c r="Z478" s="5"/>
      <c r="AA478" s="2">
        <f>IFERROR(INDEX('Holiday Schedule'!$D$3:$D$24,MATCH(A478,'Holiday Schedule'!$C$3:$C$24,0)),0)</f>
        <v>0</v>
      </c>
      <c r="AB478" s="2">
        <f t="shared" si="56"/>
        <v>4</v>
      </c>
      <c r="AC478" s="2">
        <f t="shared" si="57"/>
        <v>0</v>
      </c>
      <c r="AD478" s="5">
        <f t="shared" si="58"/>
        <v>0</v>
      </c>
      <c r="AE478" s="5">
        <f t="shared" si="59"/>
        <v>0</v>
      </c>
      <c r="AG478" s="2">
        <f t="shared" si="60"/>
        <v>4</v>
      </c>
      <c r="AH478" s="2">
        <f t="shared" si="61"/>
        <v>2026</v>
      </c>
      <c r="AJ478" s="5">
        <f t="shared" si="62"/>
        <v>0</v>
      </c>
      <c r="AK478" s="2" t="str">
        <f t="shared" si="63"/>
        <v/>
      </c>
      <c r="AL478" s="5"/>
      <c r="AM478" s="5"/>
      <c r="AN478" s="5"/>
      <c r="AO478" s="5"/>
      <c r="AP478" s="5"/>
      <c r="AQ478" s="5"/>
      <c r="AR478" s="5"/>
      <c r="AS478" s="5"/>
      <c r="AT478" s="5"/>
      <c r="AU478" s="5"/>
      <c r="AV478" s="36"/>
    </row>
    <row r="479" spans="1:48">
      <c r="A479" s="17">
        <v>46128</v>
      </c>
      <c r="B479" s="38"/>
      <c r="C479" s="38"/>
      <c r="D479" s="38"/>
      <c r="E479" s="38"/>
      <c r="F479" s="38"/>
      <c r="G479" s="38"/>
      <c r="H479" s="38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  <c r="Y479" s="38"/>
      <c r="Z479" s="5"/>
      <c r="AA479" s="2">
        <f>IFERROR(INDEX('Holiday Schedule'!$D$3:$D$24,MATCH(A479,'Holiday Schedule'!$C$3:$C$24,0)),0)</f>
        <v>0</v>
      </c>
      <c r="AB479" s="2">
        <f t="shared" si="56"/>
        <v>5</v>
      </c>
      <c r="AC479" s="2">
        <f t="shared" si="57"/>
        <v>0</v>
      </c>
      <c r="AD479" s="5">
        <f t="shared" si="58"/>
        <v>0</v>
      </c>
      <c r="AE479" s="5">
        <f t="shared" si="59"/>
        <v>0</v>
      </c>
      <c r="AG479" s="2">
        <f t="shared" si="60"/>
        <v>4</v>
      </c>
      <c r="AH479" s="2">
        <f t="shared" si="61"/>
        <v>2026</v>
      </c>
      <c r="AJ479" s="5">
        <f t="shared" si="62"/>
        <v>0</v>
      </c>
      <c r="AK479" s="2" t="str">
        <f t="shared" si="63"/>
        <v/>
      </c>
      <c r="AL479" s="5"/>
      <c r="AM479" s="5"/>
      <c r="AN479" s="5"/>
      <c r="AO479" s="5"/>
      <c r="AP479" s="5"/>
      <c r="AQ479" s="5"/>
      <c r="AR479" s="5"/>
      <c r="AS479" s="5"/>
      <c r="AT479" s="5"/>
      <c r="AU479" s="5"/>
      <c r="AV479" s="36"/>
    </row>
    <row r="480" spans="1:48">
      <c r="A480" s="17">
        <v>46129</v>
      </c>
      <c r="B480" s="38"/>
      <c r="C480" s="38"/>
      <c r="D480" s="38"/>
      <c r="E480" s="38"/>
      <c r="F480" s="38"/>
      <c r="G480" s="38"/>
      <c r="H480" s="38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  <c r="Y480" s="38"/>
      <c r="Z480" s="5"/>
      <c r="AA480" s="2">
        <f>IFERROR(INDEX('Holiday Schedule'!$D$3:$D$24,MATCH(A480,'Holiday Schedule'!$C$3:$C$24,0)),0)</f>
        <v>0</v>
      </c>
      <c r="AB480" s="2">
        <f t="shared" si="56"/>
        <v>6</v>
      </c>
      <c r="AC480" s="2">
        <f t="shared" si="57"/>
        <v>0</v>
      </c>
      <c r="AD480" s="5">
        <f t="shared" si="58"/>
        <v>0</v>
      </c>
      <c r="AE480" s="5">
        <f t="shared" si="59"/>
        <v>0</v>
      </c>
      <c r="AG480" s="2">
        <f t="shared" si="60"/>
        <v>4</v>
      </c>
      <c r="AH480" s="2">
        <f t="shared" si="61"/>
        <v>2026</v>
      </c>
      <c r="AJ480" s="5">
        <f t="shared" si="62"/>
        <v>0</v>
      </c>
      <c r="AK480" s="2" t="str">
        <f t="shared" si="63"/>
        <v/>
      </c>
      <c r="AL480" s="5"/>
      <c r="AM480" s="5"/>
      <c r="AN480" s="5"/>
      <c r="AO480" s="5"/>
      <c r="AP480" s="5"/>
      <c r="AQ480" s="5"/>
      <c r="AR480" s="5"/>
      <c r="AS480" s="5"/>
      <c r="AT480" s="5"/>
      <c r="AU480" s="5"/>
      <c r="AV480" s="36"/>
    </row>
    <row r="481" spans="1:48">
      <c r="A481" s="17">
        <v>46130</v>
      </c>
      <c r="B481" s="38"/>
      <c r="C481" s="38"/>
      <c r="D481" s="38"/>
      <c r="E481" s="38"/>
      <c r="F481" s="38"/>
      <c r="G481" s="38"/>
      <c r="H481" s="38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  <c r="Y481" s="38"/>
      <c r="Z481" s="5"/>
      <c r="AA481" s="2">
        <f>IFERROR(INDEX('Holiday Schedule'!$D$3:$D$24,MATCH(A481,'Holiday Schedule'!$C$3:$C$24,0)),0)</f>
        <v>0</v>
      </c>
      <c r="AB481" s="2">
        <f t="shared" si="56"/>
        <v>7</v>
      </c>
      <c r="AC481" s="2">
        <f t="shared" si="57"/>
        <v>0</v>
      </c>
      <c r="AD481" s="5">
        <f t="shared" si="58"/>
        <v>0</v>
      </c>
      <c r="AE481" s="5">
        <f t="shared" si="59"/>
        <v>0</v>
      </c>
      <c r="AG481" s="2">
        <f t="shared" si="60"/>
        <v>4</v>
      </c>
      <c r="AH481" s="2">
        <f t="shared" si="61"/>
        <v>2026</v>
      </c>
      <c r="AJ481" s="5">
        <f t="shared" si="62"/>
        <v>0</v>
      </c>
      <c r="AK481" s="2" t="str">
        <f t="shared" si="63"/>
        <v/>
      </c>
      <c r="AL481" s="5"/>
      <c r="AM481" s="5"/>
      <c r="AN481" s="5"/>
      <c r="AO481" s="5"/>
      <c r="AP481" s="5"/>
      <c r="AQ481" s="5"/>
      <c r="AR481" s="5"/>
      <c r="AS481" s="5"/>
      <c r="AT481" s="5"/>
      <c r="AU481" s="5"/>
      <c r="AV481" s="36"/>
    </row>
    <row r="482" spans="1:48">
      <c r="A482" s="17">
        <v>46131</v>
      </c>
      <c r="B482" s="38"/>
      <c r="C482" s="38"/>
      <c r="D482" s="38"/>
      <c r="E482" s="38"/>
      <c r="F482" s="38"/>
      <c r="G482" s="38"/>
      <c r="H482" s="38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  <c r="Y482" s="38"/>
      <c r="Z482" s="5"/>
      <c r="AA482" s="2">
        <f>IFERROR(INDEX('Holiday Schedule'!$D$3:$D$24,MATCH(A482,'Holiday Schedule'!$C$3:$C$24,0)),0)</f>
        <v>0</v>
      </c>
      <c r="AB482" s="2">
        <f t="shared" si="56"/>
        <v>1</v>
      </c>
      <c r="AC482" s="2">
        <f t="shared" si="57"/>
        <v>0</v>
      </c>
      <c r="AD482" s="5">
        <f t="shared" si="58"/>
        <v>0</v>
      </c>
      <c r="AE482" s="5">
        <f t="shared" si="59"/>
        <v>0</v>
      </c>
      <c r="AG482" s="2">
        <f t="shared" si="60"/>
        <v>4</v>
      </c>
      <c r="AH482" s="2">
        <f t="shared" si="61"/>
        <v>2026</v>
      </c>
      <c r="AJ482" s="5">
        <f t="shared" si="62"/>
        <v>0</v>
      </c>
      <c r="AK482" s="2" t="str">
        <f t="shared" si="63"/>
        <v/>
      </c>
      <c r="AL482" s="5"/>
      <c r="AM482" s="5"/>
      <c r="AN482" s="5"/>
      <c r="AO482" s="5"/>
      <c r="AP482" s="5"/>
      <c r="AQ482" s="5"/>
      <c r="AR482" s="5"/>
      <c r="AS482" s="5"/>
      <c r="AT482" s="5"/>
      <c r="AU482" s="5"/>
      <c r="AV482" s="36"/>
    </row>
    <row r="483" spans="1:48">
      <c r="A483" s="17">
        <v>46132</v>
      </c>
      <c r="B483" s="38"/>
      <c r="C483" s="38"/>
      <c r="D483" s="38"/>
      <c r="E483" s="38"/>
      <c r="F483" s="38"/>
      <c r="G483" s="38"/>
      <c r="H483" s="38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  <c r="Y483" s="38"/>
      <c r="Z483" s="5"/>
      <c r="AA483" s="2">
        <f>IFERROR(INDEX('Holiday Schedule'!$D$3:$D$24,MATCH(A483,'Holiday Schedule'!$C$3:$C$24,0)),0)</f>
        <v>0</v>
      </c>
      <c r="AB483" s="2">
        <f t="shared" si="56"/>
        <v>2</v>
      </c>
      <c r="AC483" s="2">
        <f t="shared" si="57"/>
        <v>0</v>
      </c>
      <c r="AD483" s="5">
        <f t="shared" si="58"/>
        <v>0</v>
      </c>
      <c r="AE483" s="5">
        <f t="shared" si="59"/>
        <v>0</v>
      </c>
      <c r="AG483" s="2">
        <f t="shared" si="60"/>
        <v>4</v>
      </c>
      <c r="AH483" s="2">
        <f t="shared" si="61"/>
        <v>2026</v>
      </c>
      <c r="AJ483" s="5">
        <f t="shared" si="62"/>
        <v>0</v>
      </c>
      <c r="AK483" s="2" t="str">
        <f t="shared" si="63"/>
        <v/>
      </c>
      <c r="AL483" s="5"/>
      <c r="AM483" s="5"/>
      <c r="AN483" s="5"/>
      <c r="AO483" s="5"/>
      <c r="AP483" s="5"/>
      <c r="AQ483" s="5"/>
      <c r="AR483" s="5"/>
      <c r="AS483" s="5"/>
      <c r="AT483" s="5"/>
      <c r="AU483" s="5"/>
      <c r="AV483" s="36"/>
    </row>
    <row r="484" spans="1:48">
      <c r="A484" s="17">
        <v>46133</v>
      </c>
      <c r="B484" s="38"/>
      <c r="C484" s="38"/>
      <c r="D484" s="38"/>
      <c r="E484" s="38"/>
      <c r="F484" s="38"/>
      <c r="G484" s="38"/>
      <c r="H484" s="38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  <c r="Y484" s="38"/>
      <c r="Z484" s="5"/>
      <c r="AA484" s="2">
        <f>IFERROR(INDEX('Holiday Schedule'!$D$3:$D$24,MATCH(A484,'Holiday Schedule'!$C$3:$C$24,0)),0)</f>
        <v>0</v>
      </c>
      <c r="AB484" s="2">
        <f t="shared" si="56"/>
        <v>3</v>
      </c>
      <c r="AC484" s="2">
        <f t="shared" si="57"/>
        <v>0</v>
      </c>
      <c r="AD484" s="5">
        <f t="shared" si="58"/>
        <v>0</v>
      </c>
      <c r="AE484" s="5">
        <f t="shared" si="59"/>
        <v>0</v>
      </c>
      <c r="AG484" s="2">
        <f t="shared" si="60"/>
        <v>4</v>
      </c>
      <c r="AH484" s="2">
        <f t="shared" si="61"/>
        <v>2026</v>
      </c>
      <c r="AJ484" s="5">
        <f t="shared" si="62"/>
        <v>0</v>
      </c>
      <c r="AK484" s="2" t="str">
        <f t="shared" si="63"/>
        <v/>
      </c>
      <c r="AL484" s="5"/>
      <c r="AM484" s="5"/>
      <c r="AN484" s="5"/>
      <c r="AO484" s="5"/>
      <c r="AP484" s="5"/>
      <c r="AQ484" s="5"/>
      <c r="AR484" s="5"/>
      <c r="AS484" s="5"/>
      <c r="AT484" s="5"/>
      <c r="AU484" s="5"/>
      <c r="AV484" s="36"/>
    </row>
    <row r="485" spans="1:48">
      <c r="A485" s="17">
        <v>46134</v>
      </c>
      <c r="B485" s="38"/>
      <c r="C485" s="38"/>
      <c r="D485" s="38"/>
      <c r="E485" s="38"/>
      <c r="F485" s="38"/>
      <c r="G485" s="38"/>
      <c r="H485" s="38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  <c r="Y485" s="38"/>
      <c r="Z485" s="5"/>
      <c r="AA485" s="2">
        <f>IFERROR(INDEX('Holiday Schedule'!$D$3:$D$24,MATCH(A485,'Holiday Schedule'!$C$3:$C$24,0)),0)</f>
        <v>0</v>
      </c>
      <c r="AB485" s="2">
        <f t="shared" si="56"/>
        <v>4</v>
      </c>
      <c r="AC485" s="2">
        <f t="shared" si="57"/>
        <v>0</v>
      </c>
      <c r="AD485" s="5">
        <f t="shared" si="58"/>
        <v>0</v>
      </c>
      <c r="AE485" s="5">
        <f t="shared" si="59"/>
        <v>0</v>
      </c>
      <c r="AG485" s="2">
        <f t="shared" si="60"/>
        <v>4</v>
      </c>
      <c r="AH485" s="2">
        <f t="shared" si="61"/>
        <v>2026</v>
      </c>
      <c r="AJ485" s="5">
        <f t="shared" si="62"/>
        <v>0</v>
      </c>
      <c r="AK485" s="2" t="str">
        <f t="shared" si="63"/>
        <v/>
      </c>
      <c r="AL485" s="5"/>
      <c r="AM485" s="5"/>
      <c r="AN485" s="5"/>
      <c r="AO485" s="5"/>
      <c r="AP485" s="5"/>
      <c r="AQ485" s="5"/>
      <c r="AR485" s="5"/>
      <c r="AS485" s="5"/>
      <c r="AT485" s="5"/>
      <c r="AU485" s="5"/>
      <c r="AV485" s="36"/>
    </row>
    <row r="486" spans="1:48">
      <c r="A486" s="17">
        <v>46135</v>
      </c>
      <c r="B486" s="38"/>
      <c r="C486" s="38"/>
      <c r="D486" s="38"/>
      <c r="E486" s="38"/>
      <c r="F486" s="38"/>
      <c r="G486" s="38"/>
      <c r="H486" s="38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  <c r="Y486" s="38"/>
      <c r="Z486" s="5"/>
      <c r="AA486" s="2">
        <f>IFERROR(INDEX('Holiday Schedule'!$D$3:$D$24,MATCH(A486,'Holiday Schedule'!$C$3:$C$24,0)),0)</f>
        <v>0</v>
      </c>
      <c r="AB486" s="2">
        <f t="shared" si="56"/>
        <v>5</v>
      </c>
      <c r="AC486" s="2">
        <f t="shared" si="57"/>
        <v>0</v>
      </c>
      <c r="AD486" s="5">
        <f t="shared" si="58"/>
        <v>0</v>
      </c>
      <c r="AE486" s="5">
        <f t="shared" si="59"/>
        <v>0</v>
      </c>
      <c r="AG486" s="2">
        <f t="shared" si="60"/>
        <v>4</v>
      </c>
      <c r="AH486" s="2">
        <f t="shared" si="61"/>
        <v>2026</v>
      </c>
      <c r="AJ486" s="5">
        <f t="shared" si="62"/>
        <v>0</v>
      </c>
      <c r="AK486" s="2" t="str">
        <f t="shared" si="63"/>
        <v/>
      </c>
      <c r="AL486" s="5"/>
      <c r="AM486" s="5"/>
      <c r="AN486" s="5"/>
      <c r="AO486" s="5"/>
      <c r="AP486" s="5"/>
      <c r="AQ486" s="5"/>
      <c r="AR486" s="5"/>
      <c r="AS486" s="5"/>
      <c r="AT486" s="5"/>
      <c r="AU486" s="5"/>
      <c r="AV486" s="36"/>
    </row>
    <row r="487" spans="1:48">
      <c r="A487" s="17">
        <v>46136</v>
      </c>
      <c r="B487" s="38"/>
      <c r="C487" s="38"/>
      <c r="D487" s="38"/>
      <c r="E487" s="38"/>
      <c r="F487" s="38"/>
      <c r="G487" s="38"/>
      <c r="H487" s="38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  <c r="Y487" s="38"/>
      <c r="Z487" s="5"/>
      <c r="AA487" s="2">
        <f>IFERROR(INDEX('Holiday Schedule'!$D$3:$D$24,MATCH(A487,'Holiday Schedule'!$C$3:$C$24,0)),0)</f>
        <v>0</v>
      </c>
      <c r="AB487" s="2">
        <f t="shared" si="56"/>
        <v>6</v>
      </c>
      <c r="AC487" s="2">
        <f t="shared" si="57"/>
        <v>0</v>
      </c>
      <c r="AD487" s="5">
        <f t="shared" si="58"/>
        <v>0</v>
      </c>
      <c r="AE487" s="5">
        <f t="shared" si="59"/>
        <v>0</v>
      </c>
      <c r="AG487" s="2">
        <f t="shared" si="60"/>
        <v>4</v>
      </c>
      <c r="AH487" s="2">
        <f t="shared" si="61"/>
        <v>2026</v>
      </c>
      <c r="AJ487" s="5">
        <f t="shared" si="62"/>
        <v>0</v>
      </c>
      <c r="AK487" s="2" t="str">
        <f t="shared" si="63"/>
        <v/>
      </c>
      <c r="AL487" s="5"/>
      <c r="AM487" s="5"/>
      <c r="AN487" s="5"/>
      <c r="AO487" s="5"/>
      <c r="AP487" s="5"/>
      <c r="AQ487" s="5"/>
      <c r="AR487" s="5"/>
      <c r="AS487" s="5"/>
      <c r="AT487" s="5"/>
      <c r="AU487" s="5"/>
      <c r="AV487" s="36"/>
    </row>
    <row r="488" spans="1:48">
      <c r="A488" s="17">
        <v>46137</v>
      </c>
      <c r="B488" s="38"/>
      <c r="C488" s="38"/>
      <c r="D488" s="38"/>
      <c r="E488" s="38"/>
      <c r="F488" s="38"/>
      <c r="G488" s="38"/>
      <c r="H488" s="38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  <c r="Y488" s="38"/>
      <c r="Z488" s="5"/>
      <c r="AA488" s="2">
        <f>IFERROR(INDEX('Holiday Schedule'!$D$3:$D$24,MATCH(A488,'Holiday Schedule'!$C$3:$C$24,0)),0)</f>
        <v>0</v>
      </c>
      <c r="AB488" s="2">
        <f t="shared" si="56"/>
        <v>7</v>
      </c>
      <c r="AC488" s="2">
        <f t="shared" si="57"/>
        <v>0</v>
      </c>
      <c r="AD488" s="5">
        <f t="shared" si="58"/>
        <v>0</v>
      </c>
      <c r="AE488" s="5">
        <f t="shared" si="59"/>
        <v>0</v>
      </c>
      <c r="AG488" s="2">
        <f t="shared" si="60"/>
        <v>4</v>
      </c>
      <c r="AH488" s="2">
        <f t="shared" si="61"/>
        <v>2026</v>
      </c>
      <c r="AJ488" s="5">
        <f t="shared" si="62"/>
        <v>0</v>
      </c>
      <c r="AK488" s="2" t="str">
        <f t="shared" si="63"/>
        <v/>
      </c>
      <c r="AL488" s="5"/>
      <c r="AM488" s="5"/>
      <c r="AN488" s="5"/>
      <c r="AO488" s="5"/>
      <c r="AP488" s="5"/>
      <c r="AQ488" s="5"/>
      <c r="AR488" s="5"/>
      <c r="AS488" s="5"/>
      <c r="AT488" s="5"/>
      <c r="AU488" s="5"/>
      <c r="AV488" s="36"/>
    </row>
    <row r="489" spans="1:48">
      <c r="A489" s="17">
        <v>46138</v>
      </c>
      <c r="B489" s="38"/>
      <c r="C489" s="38"/>
      <c r="D489" s="38"/>
      <c r="E489" s="38"/>
      <c r="F489" s="38"/>
      <c r="G489" s="38"/>
      <c r="H489" s="38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  <c r="Y489" s="38"/>
      <c r="Z489" s="5"/>
      <c r="AA489" s="2">
        <f>IFERROR(INDEX('Holiday Schedule'!$D$3:$D$24,MATCH(A489,'Holiday Schedule'!$C$3:$C$24,0)),0)</f>
        <v>0</v>
      </c>
      <c r="AB489" s="2">
        <f t="shared" si="56"/>
        <v>1</v>
      </c>
      <c r="AC489" s="2">
        <f t="shared" si="57"/>
        <v>0</v>
      </c>
      <c r="AD489" s="5">
        <f t="shared" si="58"/>
        <v>0</v>
      </c>
      <c r="AE489" s="5">
        <f t="shared" si="59"/>
        <v>0</v>
      </c>
      <c r="AG489" s="2">
        <f t="shared" si="60"/>
        <v>4</v>
      </c>
      <c r="AH489" s="2">
        <f t="shared" si="61"/>
        <v>2026</v>
      </c>
      <c r="AJ489" s="5">
        <f t="shared" si="62"/>
        <v>0</v>
      </c>
      <c r="AK489" s="2" t="str">
        <f t="shared" si="63"/>
        <v/>
      </c>
      <c r="AL489" s="5"/>
      <c r="AM489" s="5"/>
      <c r="AN489" s="5"/>
      <c r="AO489" s="5"/>
      <c r="AP489" s="5"/>
      <c r="AQ489" s="5"/>
      <c r="AR489" s="5"/>
      <c r="AS489" s="5"/>
      <c r="AT489" s="5"/>
      <c r="AU489" s="5"/>
      <c r="AV489" s="36"/>
    </row>
    <row r="490" spans="1:48">
      <c r="A490" s="17">
        <v>46139</v>
      </c>
      <c r="B490" s="38"/>
      <c r="C490" s="38"/>
      <c r="D490" s="38"/>
      <c r="E490" s="38"/>
      <c r="F490" s="38"/>
      <c r="G490" s="38"/>
      <c r="H490" s="38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  <c r="Y490" s="38"/>
      <c r="Z490" s="5"/>
      <c r="AA490" s="2">
        <f>IFERROR(INDEX('Holiday Schedule'!$D$3:$D$24,MATCH(A490,'Holiday Schedule'!$C$3:$C$24,0)),0)</f>
        <v>0</v>
      </c>
      <c r="AB490" s="2">
        <f t="shared" si="56"/>
        <v>2</v>
      </c>
      <c r="AC490" s="2">
        <f t="shared" si="57"/>
        <v>0</v>
      </c>
      <c r="AD490" s="5">
        <f t="shared" si="58"/>
        <v>0</v>
      </c>
      <c r="AE490" s="5">
        <f t="shared" si="59"/>
        <v>0</v>
      </c>
      <c r="AG490" s="2">
        <f t="shared" si="60"/>
        <v>4</v>
      </c>
      <c r="AH490" s="2">
        <f t="shared" si="61"/>
        <v>2026</v>
      </c>
      <c r="AJ490" s="5">
        <f t="shared" si="62"/>
        <v>0</v>
      </c>
      <c r="AK490" s="2" t="str">
        <f t="shared" si="63"/>
        <v/>
      </c>
      <c r="AL490" s="5"/>
      <c r="AM490" s="5"/>
      <c r="AN490" s="5"/>
      <c r="AO490" s="5"/>
      <c r="AP490" s="5"/>
      <c r="AQ490" s="5"/>
      <c r="AR490" s="5"/>
      <c r="AS490" s="5"/>
      <c r="AT490" s="5"/>
      <c r="AU490" s="5"/>
      <c r="AV490" s="36"/>
    </row>
    <row r="491" spans="1:48">
      <c r="A491" s="17">
        <v>46140</v>
      </c>
      <c r="B491" s="38"/>
      <c r="C491" s="38"/>
      <c r="D491" s="38"/>
      <c r="E491" s="38"/>
      <c r="F491" s="38"/>
      <c r="G491" s="38"/>
      <c r="H491" s="38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  <c r="Y491" s="38"/>
      <c r="Z491" s="5"/>
      <c r="AA491" s="2">
        <f>IFERROR(INDEX('Holiday Schedule'!$D$3:$D$24,MATCH(A491,'Holiday Schedule'!$C$3:$C$24,0)),0)</f>
        <v>0</v>
      </c>
      <c r="AB491" s="2">
        <f t="shared" si="56"/>
        <v>3</v>
      </c>
      <c r="AC491" s="2">
        <f t="shared" si="57"/>
        <v>0</v>
      </c>
      <c r="AD491" s="5">
        <f t="shared" si="58"/>
        <v>0</v>
      </c>
      <c r="AE491" s="5">
        <f t="shared" si="59"/>
        <v>0</v>
      </c>
      <c r="AG491" s="2">
        <f t="shared" si="60"/>
        <v>4</v>
      </c>
      <c r="AH491" s="2">
        <f t="shared" si="61"/>
        <v>2026</v>
      </c>
      <c r="AJ491" s="5">
        <f t="shared" si="62"/>
        <v>0</v>
      </c>
      <c r="AK491" s="2" t="str">
        <f t="shared" si="63"/>
        <v/>
      </c>
      <c r="AL491" s="5"/>
      <c r="AM491" s="5"/>
      <c r="AN491" s="5"/>
      <c r="AO491" s="5"/>
      <c r="AP491" s="5"/>
      <c r="AQ491" s="5"/>
      <c r="AR491" s="5"/>
      <c r="AS491" s="5"/>
      <c r="AT491" s="5"/>
      <c r="AU491" s="5"/>
      <c r="AV491" s="36"/>
    </row>
    <row r="492" spans="1:48">
      <c r="A492" s="17">
        <v>46141</v>
      </c>
      <c r="B492" s="38"/>
      <c r="C492" s="38"/>
      <c r="D492" s="38"/>
      <c r="E492" s="38"/>
      <c r="F492" s="38"/>
      <c r="G492" s="38"/>
      <c r="H492" s="38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  <c r="Y492" s="38"/>
      <c r="Z492" s="5"/>
      <c r="AA492" s="2">
        <f>IFERROR(INDEX('Holiday Schedule'!$D$3:$D$24,MATCH(A492,'Holiday Schedule'!$C$3:$C$24,0)),0)</f>
        <v>0</v>
      </c>
      <c r="AB492" s="2">
        <f t="shared" si="56"/>
        <v>4</v>
      </c>
      <c r="AC492" s="2">
        <f t="shared" si="57"/>
        <v>0</v>
      </c>
      <c r="AD492" s="5">
        <f t="shared" si="58"/>
        <v>0</v>
      </c>
      <c r="AE492" s="5">
        <f t="shared" si="59"/>
        <v>0</v>
      </c>
      <c r="AG492" s="2">
        <f t="shared" si="60"/>
        <v>4</v>
      </c>
      <c r="AH492" s="2">
        <f t="shared" si="61"/>
        <v>2026</v>
      </c>
      <c r="AJ492" s="5">
        <f t="shared" si="62"/>
        <v>0</v>
      </c>
      <c r="AK492" s="2" t="str">
        <f t="shared" si="63"/>
        <v/>
      </c>
      <c r="AL492" s="5"/>
      <c r="AM492" s="5"/>
      <c r="AN492" s="5"/>
      <c r="AO492" s="5"/>
      <c r="AP492" s="5"/>
      <c r="AQ492" s="5"/>
      <c r="AR492" s="5"/>
      <c r="AS492" s="5"/>
      <c r="AT492" s="5"/>
      <c r="AU492" s="5"/>
      <c r="AV492" s="36"/>
    </row>
    <row r="493" spans="1:48">
      <c r="A493" s="17">
        <v>46142</v>
      </c>
      <c r="B493" s="38"/>
      <c r="C493" s="38"/>
      <c r="D493" s="38"/>
      <c r="E493" s="38"/>
      <c r="F493" s="38"/>
      <c r="G493" s="38"/>
      <c r="H493" s="38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  <c r="Y493" s="38"/>
      <c r="Z493" s="5"/>
      <c r="AA493" s="2">
        <f>IFERROR(INDEX('Holiday Schedule'!$D$3:$D$24,MATCH(A493,'Holiday Schedule'!$C$3:$C$24,0)),0)</f>
        <v>0</v>
      </c>
      <c r="AB493" s="2">
        <f t="shared" si="56"/>
        <v>5</v>
      </c>
      <c r="AC493" s="2">
        <f t="shared" si="57"/>
        <v>0</v>
      </c>
      <c r="AD493" s="5">
        <f t="shared" si="58"/>
        <v>0</v>
      </c>
      <c r="AE493" s="5">
        <f t="shared" si="59"/>
        <v>0</v>
      </c>
      <c r="AG493" s="2">
        <f t="shared" si="60"/>
        <v>4</v>
      </c>
      <c r="AH493" s="2">
        <f t="shared" si="61"/>
        <v>2026</v>
      </c>
      <c r="AJ493" s="5">
        <f t="shared" si="62"/>
        <v>0</v>
      </c>
      <c r="AK493" s="2" t="str">
        <f t="shared" si="63"/>
        <v/>
      </c>
      <c r="AL493" s="5"/>
      <c r="AM493" s="5"/>
      <c r="AN493" s="5"/>
      <c r="AO493" s="5"/>
      <c r="AP493" s="5"/>
      <c r="AQ493" s="5"/>
      <c r="AR493" s="5"/>
      <c r="AS493" s="5"/>
      <c r="AT493" s="5"/>
      <c r="AU493" s="5"/>
      <c r="AV493" s="36"/>
    </row>
    <row r="494" spans="1:48">
      <c r="A494" s="17">
        <v>46143</v>
      </c>
      <c r="B494" s="38"/>
      <c r="C494" s="38"/>
      <c r="D494" s="38"/>
      <c r="E494" s="38"/>
      <c r="F494" s="38"/>
      <c r="G494" s="38"/>
      <c r="H494" s="38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  <c r="Y494" s="38"/>
      <c r="Z494" s="5"/>
      <c r="AA494" s="2">
        <f>IFERROR(INDEX('Holiday Schedule'!$D$3:$D$24,MATCH(A494,'Holiday Schedule'!$C$3:$C$24,0)),0)</f>
        <v>0</v>
      </c>
      <c r="AB494" s="2">
        <f t="shared" si="56"/>
        <v>6</v>
      </c>
      <c r="AC494" s="2">
        <f t="shared" si="57"/>
        <v>0</v>
      </c>
      <c r="AD494" s="5">
        <f t="shared" si="58"/>
        <v>0</v>
      </c>
      <c r="AE494" s="5">
        <f t="shared" si="59"/>
        <v>0</v>
      </c>
      <c r="AG494" s="2">
        <f t="shared" si="60"/>
        <v>5</v>
      </c>
      <c r="AH494" s="2">
        <f t="shared" si="61"/>
        <v>2026</v>
      </c>
      <c r="AJ494" s="5">
        <f t="shared" si="62"/>
        <v>0</v>
      </c>
      <c r="AK494" s="2" t="str">
        <f t="shared" si="63"/>
        <v/>
      </c>
      <c r="AL494" s="5"/>
      <c r="AM494" s="5"/>
      <c r="AN494" s="5"/>
      <c r="AO494" s="5"/>
      <c r="AP494" s="5"/>
      <c r="AQ494" s="5"/>
      <c r="AR494" s="5"/>
      <c r="AS494" s="5"/>
      <c r="AT494" s="5"/>
      <c r="AU494" s="5"/>
      <c r="AV494" s="36"/>
    </row>
    <row r="495" spans="1:48">
      <c r="A495" s="17">
        <v>46144</v>
      </c>
      <c r="B495" s="38"/>
      <c r="C495" s="38"/>
      <c r="D495" s="38"/>
      <c r="E495" s="38"/>
      <c r="F495" s="38"/>
      <c r="G495" s="38"/>
      <c r="H495" s="38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  <c r="Y495" s="38"/>
      <c r="Z495" s="5"/>
      <c r="AA495" s="2">
        <f>IFERROR(INDEX('Holiday Schedule'!$D$3:$D$24,MATCH(A495,'Holiday Schedule'!$C$3:$C$24,0)),0)</f>
        <v>0</v>
      </c>
      <c r="AB495" s="2">
        <f t="shared" si="56"/>
        <v>7</v>
      </c>
      <c r="AC495" s="2">
        <f t="shared" si="57"/>
        <v>0</v>
      </c>
      <c r="AD495" s="5">
        <f t="shared" si="58"/>
        <v>0</v>
      </c>
      <c r="AE495" s="5">
        <f t="shared" si="59"/>
        <v>0</v>
      </c>
      <c r="AG495" s="2">
        <f t="shared" si="60"/>
        <v>5</v>
      </c>
      <c r="AH495" s="2">
        <f t="shared" si="61"/>
        <v>2026</v>
      </c>
      <c r="AJ495" s="5">
        <f t="shared" si="62"/>
        <v>0</v>
      </c>
      <c r="AK495" s="2" t="str">
        <f t="shared" si="63"/>
        <v/>
      </c>
      <c r="AL495" s="5"/>
      <c r="AM495" s="5"/>
      <c r="AN495" s="5"/>
      <c r="AO495" s="5"/>
      <c r="AP495" s="5"/>
      <c r="AQ495" s="5"/>
      <c r="AR495" s="5"/>
      <c r="AS495" s="5"/>
      <c r="AT495" s="5"/>
      <c r="AU495" s="5"/>
      <c r="AV495" s="36"/>
    </row>
    <row r="496" spans="1:48">
      <c r="A496" s="17">
        <v>46145</v>
      </c>
      <c r="B496" s="38"/>
      <c r="C496" s="38"/>
      <c r="D496" s="38"/>
      <c r="E496" s="38"/>
      <c r="F496" s="38"/>
      <c r="G496" s="38"/>
      <c r="H496" s="38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  <c r="Y496" s="38"/>
      <c r="Z496" s="5"/>
      <c r="AA496" s="2">
        <f>IFERROR(INDEX('Holiday Schedule'!$D$3:$D$24,MATCH(A496,'Holiday Schedule'!$C$3:$C$24,0)),0)</f>
        <v>0</v>
      </c>
      <c r="AB496" s="2">
        <f t="shared" si="56"/>
        <v>1</v>
      </c>
      <c r="AC496" s="2">
        <f t="shared" si="57"/>
        <v>0</v>
      </c>
      <c r="AD496" s="5">
        <f t="shared" si="58"/>
        <v>0</v>
      </c>
      <c r="AE496" s="5">
        <f t="shared" si="59"/>
        <v>0</v>
      </c>
      <c r="AG496" s="2">
        <f t="shared" si="60"/>
        <v>5</v>
      </c>
      <c r="AH496" s="2">
        <f t="shared" si="61"/>
        <v>2026</v>
      </c>
      <c r="AJ496" s="5">
        <f t="shared" si="62"/>
        <v>0</v>
      </c>
      <c r="AK496" s="2" t="str">
        <f t="shared" si="63"/>
        <v/>
      </c>
      <c r="AL496" s="5"/>
      <c r="AM496" s="5"/>
      <c r="AN496" s="5"/>
      <c r="AO496" s="5"/>
      <c r="AP496" s="5"/>
      <c r="AQ496" s="5"/>
      <c r="AR496" s="5"/>
      <c r="AS496" s="5"/>
      <c r="AT496" s="5"/>
      <c r="AU496" s="5"/>
      <c r="AV496" s="36"/>
    </row>
    <row r="497" spans="1:48">
      <c r="A497" s="17">
        <v>46146</v>
      </c>
      <c r="B497" s="38"/>
      <c r="C497" s="38"/>
      <c r="D497" s="38"/>
      <c r="E497" s="38"/>
      <c r="F497" s="38"/>
      <c r="G497" s="38"/>
      <c r="H497" s="38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  <c r="Y497" s="38"/>
      <c r="Z497" s="5"/>
      <c r="AA497" s="2">
        <f>IFERROR(INDEX('Holiday Schedule'!$D$3:$D$24,MATCH(A497,'Holiday Schedule'!$C$3:$C$24,0)),0)</f>
        <v>0</v>
      </c>
      <c r="AB497" s="2">
        <f t="shared" si="56"/>
        <v>2</v>
      </c>
      <c r="AC497" s="2">
        <f t="shared" si="57"/>
        <v>0</v>
      </c>
      <c r="AD497" s="5">
        <f t="shared" si="58"/>
        <v>0</v>
      </c>
      <c r="AE497" s="5">
        <f t="shared" si="59"/>
        <v>0</v>
      </c>
      <c r="AG497" s="2">
        <f t="shared" si="60"/>
        <v>5</v>
      </c>
      <c r="AH497" s="2">
        <f t="shared" si="61"/>
        <v>2026</v>
      </c>
      <c r="AJ497" s="5">
        <f t="shared" si="62"/>
        <v>0</v>
      </c>
      <c r="AK497" s="2" t="str">
        <f t="shared" si="63"/>
        <v/>
      </c>
      <c r="AL497" s="5"/>
      <c r="AM497" s="5"/>
      <c r="AN497" s="5"/>
      <c r="AO497" s="5"/>
      <c r="AP497" s="5"/>
      <c r="AQ497" s="5"/>
      <c r="AR497" s="5"/>
      <c r="AS497" s="5"/>
      <c r="AT497" s="5"/>
      <c r="AU497" s="5"/>
      <c r="AV497" s="36"/>
    </row>
    <row r="498" spans="1:48">
      <c r="A498" s="17">
        <v>46147</v>
      </c>
      <c r="B498" s="38"/>
      <c r="C498" s="38"/>
      <c r="D498" s="38"/>
      <c r="E498" s="38"/>
      <c r="F498" s="38"/>
      <c r="G498" s="38"/>
      <c r="H498" s="38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  <c r="Y498" s="38"/>
      <c r="Z498" s="5"/>
      <c r="AA498" s="2">
        <f>IFERROR(INDEX('Holiday Schedule'!$D$3:$D$24,MATCH(A498,'Holiday Schedule'!$C$3:$C$24,0)),0)</f>
        <v>0</v>
      </c>
      <c r="AB498" s="2">
        <f t="shared" si="56"/>
        <v>3</v>
      </c>
      <c r="AC498" s="2">
        <f t="shared" si="57"/>
        <v>0</v>
      </c>
      <c r="AD498" s="5">
        <f t="shared" si="58"/>
        <v>0</v>
      </c>
      <c r="AE498" s="5">
        <f t="shared" si="59"/>
        <v>0</v>
      </c>
      <c r="AG498" s="2">
        <f t="shared" si="60"/>
        <v>5</v>
      </c>
      <c r="AH498" s="2">
        <f t="shared" si="61"/>
        <v>2026</v>
      </c>
      <c r="AJ498" s="5">
        <f t="shared" si="62"/>
        <v>0</v>
      </c>
      <c r="AK498" s="2" t="str">
        <f t="shared" si="63"/>
        <v/>
      </c>
      <c r="AL498" s="5"/>
      <c r="AM498" s="5"/>
      <c r="AN498" s="5"/>
      <c r="AO498" s="5"/>
      <c r="AP498" s="5"/>
      <c r="AQ498" s="5"/>
      <c r="AR498" s="5"/>
      <c r="AS498" s="5"/>
      <c r="AT498" s="5"/>
      <c r="AU498" s="5"/>
      <c r="AV498" s="36"/>
    </row>
    <row r="499" spans="1:48">
      <c r="A499" s="17">
        <v>46148</v>
      </c>
      <c r="B499" s="38"/>
      <c r="C499" s="38"/>
      <c r="D499" s="38"/>
      <c r="E499" s="38"/>
      <c r="F499" s="38"/>
      <c r="G499" s="38"/>
      <c r="H499" s="38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  <c r="Y499" s="38"/>
      <c r="Z499" s="5"/>
      <c r="AA499" s="2">
        <f>IFERROR(INDEX('Holiday Schedule'!$D$3:$D$24,MATCH(A499,'Holiday Schedule'!$C$3:$C$24,0)),0)</f>
        <v>0</v>
      </c>
      <c r="AB499" s="2">
        <f t="shared" si="56"/>
        <v>4</v>
      </c>
      <c r="AC499" s="2">
        <f t="shared" si="57"/>
        <v>0</v>
      </c>
      <c r="AD499" s="5">
        <f t="shared" si="58"/>
        <v>0</v>
      </c>
      <c r="AE499" s="5">
        <f t="shared" si="59"/>
        <v>0</v>
      </c>
      <c r="AG499" s="2">
        <f t="shared" si="60"/>
        <v>5</v>
      </c>
      <c r="AH499" s="2">
        <f t="shared" si="61"/>
        <v>2026</v>
      </c>
      <c r="AJ499" s="5">
        <f t="shared" si="62"/>
        <v>0</v>
      </c>
      <c r="AK499" s="2" t="str">
        <f t="shared" si="63"/>
        <v/>
      </c>
      <c r="AL499" s="5"/>
      <c r="AM499" s="5"/>
      <c r="AN499" s="5"/>
      <c r="AO499" s="5"/>
      <c r="AP499" s="5"/>
      <c r="AQ499" s="5"/>
      <c r="AR499" s="5"/>
      <c r="AS499" s="5"/>
      <c r="AT499" s="5"/>
      <c r="AU499" s="5"/>
      <c r="AV499" s="36"/>
    </row>
    <row r="500" spans="1:48">
      <c r="A500" s="17">
        <v>46149</v>
      </c>
      <c r="B500" s="38"/>
      <c r="C500" s="38"/>
      <c r="D500" s="38"/>
      <c r="E500" s="38"/>
      <c r="F500" s="38"/>
      <c r="G500" s="38"/>
      <c r="H500" s="38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  <c r="Y500" s="38"/>
      <c r="Z500" s="5"/>
      <c r="AA500" s="2">
        <f>IFERROR(INDEX('Holiday Schedule'!$D$3:$D$24,MATCH(A500,'Holiday Schedule'!$C$3:$C$24,0)),0)</f>
        <v>0</v>
      </c>
      <c r="AB500" s="2">
        <f t="shared" si="56"/>
        <v>5</v>
      </c>
      <c r="AC500" s="2">
        <f t="shared" si="57"/>
        <v>0</v>
      </c>
      <c r="AD500" s="5">
        <f t="shared" si="58"/>
        <v>0</v>
      </c>
      <c r="AE500" s="5">
        <f t="shared" si="59"/>
        <v>0</v>
      </c>
      <c r="AG500" s="2">
        <f t="shared" si="60"/>
        <v>5</v>
      </c>
      <c r="AH500" s="2">
        <f t="shared" si="61"/>
        <v>2026</v>
      </c>
      <c r="AJ500" s="5">
        <f t="shared" si="62"/>
        <v>0</v>
      </c>
      <c r="AK500" s="2" t="str">
        <f t="shared" si="63"/>
        <v/>
      </c>
      <c r="AL500" s="5"/>
      <c r="AM500" s="5"/>
      <c r="AN500" s="5"/>
      <c r="AO500" s="5"/>
      <c r="AP500" s="5"/>
      <c r="AQ500" s="5"/>
      <c r="AR500" s="5"/>
      <c r="AS500" s="5"/>
      <c r="AT500" s="5"/>
      <c r="AU500" s="5"/>
      <c r="AV500" s="36"/>
    </row>
    <row r="501" spans="1:48">
      <c r="A501" s="17">
        <v>46150</v>
      </c>
      <c r="B501" s="38"/>
      <c r="C501" s="38"/>
      <c r="D501" s="38"/>
      <c r="E501" s="38"/>
      <c r="F501" s="38"/>
      <c r="G501" s="38"/>
      <c r="H501" s="38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  <c r="Y501" s="38"/>
      <c r="Z501" s="5"/>
      <c r="AA501" s="2">
        <f>IFERROR(INDEX('Holiday Schedule'!$D$3:$D$24,MATCH(A501,'Holiday Schedule'!$C$3:$C$24,0)),0)</f>
        <v>0</v>
      </c>
      <c r="AB501" s="2">
        <f t="shared" si="56"/>
        <v>6</v>
      </c>
      <c r="AC501" s="2">
        <f t="shared" si="57"/>
        <v>0</v>
      </c>
      <c r="AD501" s="5">
        <f t="shared" si="58"/>
        <v>0</v>
      </c>
      <c r="AE501" s="5">
        <f t="shared" si="59"/>
        <v>0</v>
      </c>
      <c r="AG501" s="2">
        <f t="shared" si="60"/>
        <v>5</v>
      </c>
      <c r="AH501" s="2">
        <f t="shared" si="61"/>
        <v>2026</v>
      </c>
      <c r="AJ501" s="5">
        <f t="shared" si="62"/>
        <v>0</v>
      </c>
      <c r="AK501" s="2" t="str">
        <f t="shared" si="63"/>
        <v/>
      </c>
      <c r="AL501" s="5"/>
      <c r="AM501" s="5"/>
      <c r="AN501" s="5"/>
      <c r="AO501" s="5"/>
      <c r="AP501" s="5"/>
      <c r="AQ501" s="5"/>
      <c r="AR501" s="5"/>
      <c r="AS501" s="5"/>
      <c r="AT501" s="5"/>
      <c r="AU501" s="5"/>
      <c r="AV501" s="36"/>
    </row>
    <row r="502" spans="1:48">
      <c r="A502" s="17">
        <v>46151</v>
      </c>
      <c r="B502" s="38"/>
      <c r="C502" s="38"/>
      <c r="D502" s="38"/>
      <c r="E502" s="38"/>
      <c r="F502" s="38"/>
      <c r="G502" s="38"/>
      <c r="H502" s="38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  <c r="Y502" s="38"/>
      <c r="Z502" s="5"/>
      <c r="AA502" s="2">
        <f>IFERROR(INDEX('Holiday Schedule'!$D$3:$D$24,MATCH(A502,'Holiday Schedule'!$C$3:$C$24,0)),0)</f>
        <v>0</v>
      </c>
      <c r="AB502" s="2">
        <f t="shared" si="56"/>
        <v>7</v>
      </c>
      <c r="AC502" s="2">
        <f t="shared" si="57"/>
        <v>0</v>
      </c>
      <c r="AD502" s="5">
        <f t="shared" si="58"/>
        <v>0</v>
      </c>
      <c r="AE502" s="5">
        <f t="shared" si="59"/>
        <v>0</v>
      </c>
      <c r="AG502" s="2">
        <f t="shared" si="60"/>
        <v>5</v>
      </c>
      <c r="AH502" s="2">
        <f t="shared" si="61"/>
        <v>2026</v>
      </c>
      <c r="AJ502" s="5">
        <f t="shared" si="62"/>
        <v>0</v>
      </c>
      <c r="AK502" s="2" t="str">
        <f t="shared" si="63"/>
        <v/>
      </c>
      <c r="AL502" s="5"/>
      <c r="AM502" s="5"/>
      <c r="AN502" s="5"/>
      <c r="AO502" s="5"/>
      <c r="AP502" s="5"/>
      <c r="AQ502" s="5"/>
      <c r="AR502" s="5"/>
      <c r="AS502" s="5"/>
      <c r="AT502" s="5"/>
      <c r="AU502" s="5"/>
      <c r="AV502" s="36"/>
    </row>
    <row r="503" spans="1:48">
      <c r="A503" s="17">
        <v>46152</v>
      </c>
      <c r="B503" s="38"/>
      <c r="C503" s="38"/>
      <c r="D503" s="38"/>
      <c r="E503" s="38"/>
      <c r="F503" s="38"/>
      <c r="G503" s="38"/>
      <c r="H503" s="38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  <c r="Y503" s="38"/>
      <c r="Z503" s="5"/>
      <c r="AA503" s="2">
        <f>IFERROR(INDEX('Holiday Schedule'!$D$3:$D$24,MATCH(A503,'Holiday Schedule'!$C$3:$C$24,0)),0)</f>
        <v>0</v>
      </c>
      <c r="AB503" s="2">
        <f t="shared" si="56"/>
        <v>1</v>
      </c>
      <c r="AC503" s="2">
        <f t="shared" si="57"/>
        <v>0</v>
      </c>
      <c r="AD503" s="5">
        <f t="shared" si="58"/>
        <v>0</v>
      </c>
      <c r="AE503" s="5">
        <f t="shared" si="59"/>
        <v>0</v>
      </c>
      <c r="AG503" s="2">
        <f t="shared" si="60"/>
        <v>5</v>
      </c>
      <c r="AH503" s="2">
        <f t="shared" si="61"/>
        <v>2026</v>
      </c>
      <c r="AJ503" s="5">
        <f t="shared" si="62"/>
        <v>0</v>
      </c>
      <c r="AK503" s="2" t="str">
        <f t="shared" si="63"/>
        <v/>
      </c>
      <c r="AL503" s="5"/>
      <c r="AM503" s="5"/>
      <c r="AN503" s="5"/>
      <c r="AO503" s="5"/>
      <c r="AP503" s="5"/>
      <c r="AQ503" s="5"/>
      <c r="AR503" s="5"/>
      <c r="AS503" s="5"/>
      <c r="AT503" s="5"/>
      <c r="AU503" s="5"/>
      <c r="AV503" s="36"/>
    </row>
    <row r="504" spans="1:48">
      <c r="A504" s="17">
        <v>46153</v>
      </c>
      <c r="B504" s="38"/>
      <c r="C504" s="38"/>
      <c r="D504" s="38"/>
      <c r="E504" s="38"/>
      <c r="F504" s="38"/>
      <c r="G504" s="38"/>
      <c r="H504" s="38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  <c r="Y504" s="38"/>
      <c r="Z504" s="5"/>
      <c r="AA504" s="2">
        <f>IFERROR(INDEX('Holiday Schedule'!$D$3:$D$24,MATCH(A504,'Holiday Schedule'!$C$3:$C$24,0)),0)</f>
        <v>0</v>
      </c>
      <c r="AB504" s="2">
        <f t="shared" si="56"/>
        <v>2</v>
      </c>
      <c r="AC504" s="2">
        <f t="shared" si="57"/>
        <v>0</v>
      </c>
      <c r="AD504" s="5">
        <f t="shared" si="58"/>
        <v>0</v>
      </c>
      <c r="AE504" s="5">
        <f t="shared" si="59"/>
        <v>0</v>
      </c>
      <c r="AG504" s="2">
        <f t="shared" si="60"/>
        <v>5</v>
      </c>
      <c r="AH504" s="2">
        <f t="shared" si="61"/>
        <v>2026</v>
      </c>
      <c r="AJ504" s="5">
        <f t="shared" si="62"/>
        <v>0</v>
      </c>
      <c r="AK504" s="2" t="str">
        <f t="shared" si="63"/>
        <v/>
      </c>
      <c r="AL504" s="5"/>
      <c r="AM504" s="5"/>
      <c r="AN504" s="5"/>
      <c r="AO504" s="5"/>
      <c r="AP504" s="5"/>
      <c r="AQ504" s="5"/>
      <c r="AR504" s="5"/>
      <c r="AS504" s="5"/>
      <c r="AT504" s="5"/>
      <c r="AU504" s="5"/>
      <c r="AV504" s="36"/>
    </row>
    <row r="505" spans="1:48">
      <c r="A505" s="17">
        <v>46154</v>
      </c>
      <c r="B505" s="38"/>
      <c r="C505" s="38"/>
      <c r="D505" s="38"/>
      <c r="E505" s="38"/>
      <c r="F505" s="38"/>
      <c r="G505" s="38"/>
      <c r="H505" s="38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  <c r="Y505" s="38"/>
      <c r="Z505" s="5"/>
      <c r="AA505" s="2">
        <f>IFERROR(INDEX('Holiday Schedule'!$D$3:$D$24,MATCH(A505,'Holiday Schedule'!$C$3:$C$24,0)),0)</f>
        <v>0</v>
      </c>
      <c r="AB505" s="2">
        <f t="shared" si="56"/>
        <v>3</v>
      </c>
      <c r="AC505" s="2">
        <f t="shared" si="57"/>
        <v>0</v>
      </c>
      <c r="AD505" s="5">
        <f t="shared" si="58"/>
        <v>0</v>
      </c>
      <c r="AE505" s="5">
        <f t="shared" si="59"/>
        <v>0</v>
      </c>
      <c r="AG505" s="2">
        <f t="shared" si="60"/>
        <v>5</v>
      </c>
      <c r="AH505" s="2">
        <f t="shared" si="61"/>
        <v>2026</v>
      </c>
      <c r="AJ505" s="5">
        <f t="shared" si="62"/>
        <v>0</v>
      </c>
      <c r="AK505" s="2" t="str">
        <f t="shared" si="63"/>
        <v/>
      </c>
      <c r="AL505" s="5"/>
      <c r="AM505" s="5"/>
      <c r="AN505" s="5"/>
      <c r="AO505" s="5"/>
      <c r="AP505" s="5"/>
      <c r="AQ505" s="5"/>
      <c r="AR505" s="5"/>
      <c r="AS505" s="5"/>
      <c r="AT505" s="5"/>
      <c r="AU505" s="5"/>
      <c r="AV505" s="36"/>
    </row>
    <row r="506" spans="1:48">
      <c r="A506" s="17">
        <v>46155</v>
      </c>
      <c r="B506" s="38"/>
      <c r="C506" s="38"/>
      <c r="D506" s="38"/>
      <c r="E506" s="38"/>
      <c r="F506" s="38"/>
      <c r="G506" s="38"/>
      <c r="H506" s="38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  <c r="Y506" s="38"/>
      <c r="Z506" s="5"/>
      <c r="AA506" s="2">
        <f>IFERROR(INDEX('Holiday Schedule'!$D$3:$D$24,MATCH(A506,'Holiday Schedule'!$C$3:$C$24,0)),0)</f>
        <v>0</v>
      </c>
      <c r="AB506" s="2">
        <f t="shared" si="56"/>
        <v>4</v>
      </c>
      <c r="AC506" s="2">
        <f t="shared" si="57"/>
        <v>0</v>
      </c>
      <c r="AD506" s="5">
        <f t="shared" si="58"/>
        <v>0</v>
      </c>
      <c r="AE506" s="5">
        <f t="shared" si="59"/>
        <v>0</v>
      </c>
      <c r="AG506" s="2">
        <f t="shared" si="60"/>
        <v>5</v>
      </c>
      <c r="AH506" s="2">
        <f t="shared" si="61"/>
        <v>2026</v>
      </c>
      <c r="AJ506" s="5">
        <f t="shared" si="62"/>
        <v>0</v>
      </c>
      <c r="AK506" s="2" t="str">
        <f t="shared" si="63"/>
        <v/>
      </c>
      <c r="AL506" s="5"/>
      <c r="AM506" s="5"/>
      <c r="AN506" s="5"/>
      <c r="AO506" s="5"/>
      <c r="AP506" s="5"/>
      <c r="AQ506" s="5"/>
      <c r="AR506" s="5"/>
      <c r="AS506" s="5"/>
      <c r="AT506" s="5"/>
      <c r="AU506" s="5"/>
      <c r="AV506" s="36"/>
    </row>
    <row r="507" spans="1:48">
      <c r="A507" s="17">
        <v>46156</v>
      </c>
      <c r="B507" s="38"/>
      <c r="C507" s="38"/>
      <c r="D507" s="38"/>
      <c r="E507" s="38"/>
      <c r="F507" s="38"/>
      <c r="G507" s="38"/>
      <c r="H507" s="38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  <c r="Y507" s="38"/>
      <c r="Z507" s="5"/>
      <c r="AA507" s="2">
        <f>IFERROR(INDEX('Holiday Schedule'!$D$3:$D$24,MATCH(A507,'Holiday Schedule'!$C$3:$C$24,0)),0)</f>
        <v>0</v>
      </c>
      <c r="AB507" s="2">
        <f t="shared" si="56"/>
        <v>5</v>
      </c>
      <c r="AC507" s="2">
        <f t="shared" si="57"/>
        <v>0</v>
      </c>
      <c r="AD507" s="5">
        <f t="shared" si="58"/>
        <v>0</v>
      </c>
      <c r="AE507" s="5">
        <f t="shared" si="59"/>
        <v>0</v>
      </c>
      <c r="AG507" s="2">
        <f t="shared" si="60"/>
        <v>5</v>
      </c>
      <c r="AH507" s="2">
        <f t="shared" si="61"/>
        <v>2026</v>
      </c>
      <c r="AJ507" s="5">
        <f t="shared" si="62"/>
        <v>0</v>
      </c>
      <c r="AK507" s="2" t="str">
        <f t="shared" si="63"/>
        <v/>
      </c>
      <c r="AL507" s="5"/>
      <c r="AM507" s="5"/>
      <c r="AN507" s="5"/>
      <c r="AO507" s="5"/>
      <c r="AP507" s="5"/>
      <c r="AQ507" s="5"/>
      <c r="AR507" s="5"/>
      <c r="AS507" s="5"/>
      <c r="AT507" s="5"/>
      <c r="AU507" s="5"/>
      <c r="AV507" s="36"/>
    </row>
    <row r="508" spans="1:48">
      <c r="A508" s="17">
        <v>46157</v>
      </c>
      <c r="B508" s="38"/>
      <c r="C508" s="38"/>
      <c r="D508" s="38"/>
      <c r="E508" s="38"/>
      <c r="F508" s="38"/>
      <c r="G508" s="38"/>
      <c r="H508" s="38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  <c r="Y508" s="38"/>
      <c r="Z508" s="5"/>
      <c r="AA508" s="2">
        <f>IFERROR(INDEX('Holiday Schedule'!$D$3:$D$24,MATCH(A508,'Holiday Schedule'!$C$3:$C$24,0)),0)</f>
        <v>0</v>
      </c>
      <c r="AB508" s="2">
        <f t="shared" si="56"/>
        <v>6</v>
      </c>
      <c r="AC508" s="2">
        <f t="shared" si="57"/>
        <v>0</v>
      </c>
      <c r="AD508" s="5">
        <f t="shared" si="58"/>
        <v>0</v>
      </c>
      <c r="AE508" s="5">
        <f t="shared" si="59"/>
        <v>0</v>
      </c>
      <c r="AG508" s="2">
        <f t="shared" si="60"/>
        <v>5</v>
      </c>
      <c r="AH508" s="2">
        <f t="shared" si="61"/>
        <v>2026</v>
      </c>
      <c r="AJ508" s="5">
        <f t="shared" si="62"/>
        <v>0</v>
      </c>
      <c r="AK508" s="2" t="str">
        <f t="shared" si="63"/>
        <v/>
      </c>
      <c r="AL508" s="5"/>
      <c r="AM508" s="5"/>
      <c r="AN508" s="5"/>
      <c r="AO508" s="5"/>
      <c r="AP508" s="5"/>
      <c r="AQ508" s="5"/>
      <c r="AR508" s="5"/>
      <c r="AS508" s="5"/>
      <c r="AT508" s="5"/>
      <c r="AU508" s="5"/>
      <c r="AV508" s="36"/>
    </row>
    <row r="509" spans="1:48">
      <c r="A509" s="17">
        <v>46158</v>
      </c>
      <c r="B509" s="38"/>
      <c r="C509" s="38"/>
      <c r="D509" s="38"/>
      <c r="E509" s="38"/>
      <c r="F509" s="38"/>
      <c r="G509" s="38"/>
      <c r="H509" s="38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  <c r="Y509" s="38"/>
      <c r="Z509" s="5"/>
      <c r="AA509" s="2">
        <f>IFERROR(INDEX('Holiday Schedule'!$D$3:$D$24,MATCH(A509,'Holiday Schedule'!$C$3:$C$24,0)),0)</f>
        <v>0</v>
      </c>
      <c r="AB509" s="2">
        <f t="shared" si="56"/>
        <v>7</v>
      </c>
      <c r="AC509" s="2">
        <f t="shared" si="57"/>
        <v>0</v>
      </c>
      <c r="AD509" s="5">
        <f t="shared" si="58"/>
        <v>0</v>
      </c>
      <c r="AE509" s="5">
        <f t="shared" si="59"/>
        <v>0</v>
      </c>
      <c r="AG509" s="2">
        <f t="shared" si="60"/>
        <v>5</v>
      </c>
      <c r="AH509" s="2">
        <f t="shared" si="61"/>
        <v>2026</v>
      </c>
      <c r="AJ509" s="5">
        <f t="shared" si="62"/>
        <v>0</v>
      </c>
      <c r="AK509" s="2" t="str">
        <f t="shared" si="63"/>
        <v/>
      </c>
      <c r="AL509" s="5"/>
      <c r="AM509" s="5"/>
      <c r="AN509" s="5"/>
      <c r="AO509" s="5"/>
      <c r="AP509" s="5"/>
      <c r="AQ509" s="5"/>
      <c r="AR509" s="5"/>
      <c r="AS509" s="5"/>
      <c r="AT509" s="5"/>
      <c r="AU509" s="5"/>
      <c r="AV509" s="36"/>
    </row>
    <row r="510" spans="1:48">
      <c r="A510" s="17">
        <v>46159</v>
      </c>
      <c r="B510" s="38"/>
      <c r="C510" s="38"/>
      <c r="D510" s="38"/>
      <c r="E510" s="38"/>
      <c r="F510" s="38"/>
      <c r="G510" s="38"/>
      <c r="H510" s="38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  <c r="Y510" s="38"/>
      <c r="Z510" s="5"/>
      <c r="AA510" s="2">
        <f>IFERROR(INDEX('Holiday Schedule'!$D$3:$D$24,MATCH(A510,'Holiday Schedule'!$C$3:$C$24,0)),0)</f>
        <v>0</v>
      </c>
      <c r="AB510" s="2">
        <f t="shared" si="56"/>
        <v>1</v>
      </c>
      <c r="AC510" s="2">
        <f t="shared" si="57"/>
        <v>0</v>
      </c>
      <c r="AD510" s="5">
        <f t="shared" si="58"/>
        <v>0</v>
      </c>
      <c r="AE510" s="5">
        <f t="shared" si="59"/>
        <v>0</v>
      </c>
      <c r="AG510" s="2">
        <f t="shared" si="60"/>
        <v>5</v>
      </c>
      <c r="AH510" s="2">
        <f t="shared" si="61"/>
        <v>2026</v>
      </c>
      <c r="AJ510" s="5">
        <f t="shared" si="62"/>
        <v>0</v>
      </c>
      <c r="AK510" s="2" t="str">
        <f t="shared" si="63"/>
        <v/>
      </c>
      <c r="AL510" s="5"/>
      <c r="AM510" s="5"/>
      <c r="AN510" s="5"/>
      <c r="AO510" s="5"/>
      <c r="AP510" s="5"/>
      <c r="AQ510" s="5"/>
      <c r="AR510" s="5"/>
      <c r="AS510" s="5"/>
      <c r="AT510" s="5"/>
      <c r="AU510" s="5"/>
      <c r="AV510" s="36"/>
    </row>
    <row r="511" spans="1:48">
      <c r="A511" s="17">
        <v>46160</v>
      </c>
      <c r="B511" s="38"/>
      <c r="C511" s="38"/>
      <c r="D511" s="38"/>
      <c r="E511" s="38"/>
      <c r="F511" s="38"/>
      <c r="G511" s="38"/>
      <c r="H511" s="38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  <c r="Y511" s="38"/>
      <c r="Z511" s="5"/>
      <c r="AA511" s="2">
        <f>IFERROR(INDEX('Holiday Schedule'!$D$3:$D$24,MATCH(A511,'Holiday Schedule'!$C$3:$C$24,0)),0)</f>
        <v>0</v>
      </c>
      <c r="AB511" s="2">
        <f t="shared" si="56"/>
        <v>2</v>
      </c>
      <c r="AC511" s="2">
        <f t="shared" si="57"/>
        <v>0</v>
      </c>
      <c r="AD511" s="5">
        <f t="shared" si="58"/>
        <v>0</v>
      </c>
      <c r="AE511" s="5">
        <f t="shared" si="59"/>
        <v>0</v>
      </c>
      <c r="AG511" s="2">
        <f t="shared" si="60"/>
        <v>5</v>
      </c>
      <c r="AH511" s="2">
        <f t="shared" si="61"/>
        <v>2026</v>
      </c>
      <c r="AJ511" s="5">
        <f t="shared" si="62"/>
        <v>0</v>
      </c>
      <c r="AK511" s="2" t="str">
        <f t="shared" si="63"/>
        <v/>
      </c>
      <c r="AL511" s="5"/>
      <c r="AM511" s="5"/>
      <c r="AN511" s="5"/>
      <c r="AO511" s="5"/>
      <c r="AP511" s="5"/>
      <c r="AQ511" s="5"/>
      <c r="AR511" s="5"/>
      <c r="AS511" s="5"/>
      <c r="AT511" s="5"/>
      <c r="AU511" s="5"/>
      <c r="AV511" s="36"/>
    </row>
    <row r="512" spans="1:48">
      <c r="A512" s="17">
        <v>46161</v>
      </c>
      <c r="B512" s="38"/>
      <c r="C512" s="38"/>
      <c r="D512" s="38"/>
      <c r="E512" s="38"/>
      <c r="F512" s="38"/>
      <c r="G512" s="38"/>
      <c r="H512" s="38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  <c r="Y512" s="38"/>
      <c r="Z512" s="5"/>
      <c r="AA512" s="2">
        <f>IFERROR(INDEX('Holiday Schedule'!$D$3:$D$24,MATCH(A512,'Holiday Schedule'!$C$3:$C$24,0)),0)</f>
        <v>0</v>
      </c>
      <c r="AB512" s="2">
        <f t="shared" si="56"/>
        <v>3</v>
      </c>
      <c r="AC512" s="2">
        <f t="shared" si="57"/>
        <v>0</v>
      </c>
      <c r="AD512" s="5">
        <f t="shared" si="58"/>
        <v>0</v>
      </c>
      <c r="AE512" s="5">
        <f t="shared" si="59"/>
        <v>0</v>
      </c>
      <c r="AG512" s="2">
        <f t="shared" si="60"/>
        <v>5</v>
      </c>
      <c r="AH512" s="2">
        <f t="shared" si="61"/>
        <v>2026</v>
      </c>
      <c r="AJ512" s="5">
        <f t="shared" si="62"/>
        <v>0</v>
      </c>
      <c r="AK512" s="2" t="str">
        <f t="shared" si="63"/>
        <v/>
      </c>
      <c r="AL512" s="5"/>
      <c r="AM512" s="5"/>
      <c r="AN512" s="5"/>
      <c r="AO512" s="5"/>
      <c r="AP512" s="5"/>
      <c r="AQ512" s="5"/>
      <c r="AR512" s="5"/>
      <c r="AS512" s="5"/>
      <c r="AT512" s="5"/>
      <c r="AU512" s="5"/>
      <c r="AV512" s="36"/>
    </row>
    <row r="513" spans="1:48">
      <c r="A513" s="17">
        <v>46162</v>
      </c>
      <c r="B513" s="38"/>
      <c r="C513" s="38"/>
      <c r="D513" s="38"/>
      <c r="E513" s="38"/>
      <c r="F513" s="38"/>
      <c r="G513" s="38"/>
      <c r="H513" s="38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  <c r="Y513" s="38"/>
      <c r="Z513" s="5"/>
      <c r="AA513" s="2">
        <f>IFERROR(INDEX('Holiday Schedule'!$D$3:$D$24,MATCH(A513,'Holiday Schedule'!$C$3:$C$24,0)),0)</f>
        <v>0</v>
      </c>
      <c r="AB513" s="2">
        <f t="shared" si="56"/>
        <v>4</v>
      </c>
      <c r="AC513" s="2">
        <f t="shared" si="57"/>
        <v>0</v>
      </c>
      <c r="AD513" s="5">
        <f t="shared" si="58"/>
        <v>0</v>
      </c>
      <c r="AE513" s="5">
        <f t="shared" si="59"/>
        <v>0</v>
      </c>
      <c r="AG513" s="2">
        <f t="shared" si="60"/>
        <v>5</v>
      </c>
      <c r="AH513" s="2">
        <f t="shared" si="61"/>
        <v>2026</v>
      </c>
      <c r="AJ513" s="5">
        <f t="shared" si="62"/>
        <v>0</v>
      </c>
      <c r="AK513" s="2" t="str">
        <f t="shared" si="63"/>
        <v/>
      </c>
      <c r="AL513" s="5"/>
      <c r="AM513" s="5"/>
      <c r="AN513" s="5"/>
      <c r="AO513" s="5"/>
      <c r="AP513" s="5"/>
      <c r="AQ513" s="5"/>
      <c r="AR513" s="5"/>
      <c r="AS513" s="5"/>
      <c r="AT513" s="5"/>
      <c r="AU513" s="5"/>
      <c r="AV513" s="36"/>
    </row>
    <row r="514" spans="1:48">
      <c r="A514" s="17">
        <v>46163</v>
      </c>
      <c r="B514" s="38"/>
      <c r="C514" s="38"/>
      <c r="D514" s="38"/>
      <c r="E514" s="38"/>
      <c r="F514" s="38"/>
      <c r="G514" s="38"/>
      <c r="H514" s="38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  <c r="Y514" s="38"/>
      <c r="Z514" s="5"/>
      <c r="AA514" s="2">
        <f>IFERROR(INDEX('Holiday Schedule'!$D$3:$D$24,MATCH(A514,'Holiday Schedule'!$C$3:$C$24,0)),0)</f>
        <v>0</v>
      </c>
      <c r="AB514" s="2">
        <f t="shared" si="56"/>
        <v>5</v>
      </c>
      <c r="AC514" s="2">
        <f t="shared" si="57"/>
        <v>0</v>
      </c>
      <c r="AD514" s="5">
        <f t="shared" si="58"/>
        <v>0</v>
      </c>
      <c r="AE514" s="5">
        <f t="shared" si="59"/>
        <v>0</v>
      </c>
      <c r="AG514" s="2">
        <f t="shared" si="60"/>
        <v>5</v>
      </c>
      <c r="AH514" s="2">
        <f t="shared" si="61"/>
        <v>2026</v>
      </c>
      <c r="AJ514" s="5">
        <f t="shared" si="62"/>
        <v>0</v>
      </c>
      <c r="AK514" s="2" t="str">
        <f t="shared" si="63"/>
        <v/>
      </c>
      <c r="AL514" s="5"/>
      <c r="AM514" s="5"/>
      <c r="AN514" s="5"/>
      <c r="AO514" s="5"/>
      <c r="AP514" s="5"/>
      <c r="AQ514" s="5"/>
      <c r="AR514" s="5"/>
      <c r="AS514" s="5"/>
      <c r="AT514" s="5"/>
      <c r="AU514" s="5"/>
      <c r="AV514" s="36"/>
    </row>
    <row r="515" spans="1:48">
      <c r="A515" s="17">
        <v>46164</v>
      </c>
      <c r="B515" s="38"/>
      <c r="C515" s="38"/>
      <c r="D515" s="38"/>
      <c r="E515" s="38"/>
      <c r="F515" s="38"/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  <c r="Y515" s="38"/>
      <c r="Z515" s="5"/>
      <c r="AA515" s="2">
        <f>IFERROR(INDEX('Holiday Schedule'!$D$3:$D$24,MATCH(A515,'Holiday Schedule'!$C$3:$C$24,0)),0)</f>
        <v>0</v>
      </c>
      <c r="AB515" s="2">
        <f t="shared" si="56"/>
        <v>6</v>
      </c>
      <c r="AC515" s="2">
        <f t="shared" si="57"/>
        <v>0</v>
      </c>
      <c r="AD515" s="5">
        <f t="shared" si="58"/>
        <v>0</v>
      </c>
      <c r="AE515" s="5">
        <f t="shared" si="59"/>
        <v>0</v>
      </c>
      <c r="AG515" s="2">
        <f t="shared" si="60"/>
        <v>5</v>
      </c>
      <c r="AH515" s="2">
        <f t="shared" si="61"/>
        <v>2026</v>
      </c>
      <c r="AJ515" s="5">
        <f t="shared" si="62"/>
        <v>0</v>
      </c>
      <c r="AK515" s="2" t="str">
        <f t="shared" si="63"/>
        <v/>
      </c>
      <c r="AL515" s="5"/>
      <c r="AM515" s="5"/>
      <c r="AN515" s="5"/>
      <c r="AO515" s="5"/>
      <c r="AP515" s="5"/>
      <c r="AQ515" s="5"/>
      <c r="AR515" s="5"/>
      <c r="AS515" s="5"/>
      <c r="AT515" s="5"/>
      <c r="AU515" s="5"/>
      <c r="AV515" s="36"/>
    </row>
    <row r="516" spans="1:48">
      <c r="A516" s="17">
        <v>46165</v>
      </c>
      <c r="B516" s="38"/>
      <c r="C516" s="38"/>
      <c r="D516" s="38"/>
      <c r="E516" s="38"/>
      <c r="F516" s="38"/>
      <c r="G516" s="38"/>
      <c r="H516" s="38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  <c r="Y516" s="38"/>
      <c r="Z516" s="5"/>
      <c r="AA516" s="2">
        <f>IFERROR(INDEX('Holiday Schedule'!$D$3:$D$24,MATCH(A516,'Holiday Schedule'!$C$3:$C$24,0)),0)</f>
        <v>0</v>
      </c>
      <c r="AB516" s="2">
        <f t="shared" si="56"/>
        <v>7</v>
      </c>
      <c r="AC516" s="2">
        <f t="shared" si="57"/>
        <v>0</v>
      </c>
      <c r="AD516" s="5">
        <f t="shared" si="58"/>
        <v>0</v>
      </c>
      <c r="AE516" s="5">
        <f t="shared" si="59"/>
        <v>0</v>
      </c>
      <c r="AG516" s="2">
        <f t="shared" si="60"/>
        <v>5</v>
      </c>
      <c r="AH516" s="2">
        <f t="shared" si="61"/>
        <v>2026</v>
      </c>
      <c r="AJ516" s="5">
        <f t="shared" si="62"/>
        <v>0</v>
      </c>
      <c r="AK516" s="2" t="str">
        <f t="shared" si="63"/>
        <v/>
      </c>
      <c r="AL516" s="5"/>
      <c r="AM516" s="5"/>
      <c r="AN516" s="5"/>
      <c r="AO516" s="5"/>
      <c r="AP516" s="5"/>
      <c r="AQ516" s="5"/>
      <c r="AR516" s="5"/>
      <c r="AS516" s="5"/>
      <c r="AT516" s="5"/>
      <c r="AU516" s="5"/>
      <c r="AV516" s="36"/>
    </row>
    <row r="517" spans="1:48">
      <c r="A517" s="17">
        <v>46166</v>
      </c>
      <c r="B517" s="38"/>
      <c r="C517" s="38"/>
      <c r="D517" s="38"/>
      <c r="E517" s="38"/>
      <c r="F517" s="38"/>
      <c r="G517" s="38"/>
      <c r="H517" s="38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  <c r="Y517" s="38"/>
      <c r="Z517" s="5"/>
      <c r="AA517" s="2">
        <f>IFERROR(INDEX('Holiday Schedule'!$D$3:$D$24,MATCH(A517,'Holiday Schedule'!$C$3:$C$24,0)),0)</f>
        <v>0</v>
      </c>
      <c r="AB517" s="2">
        <f t="shared" si="56"/>
        <v>1</v>
      </c>
      <c r="AC517" s="2">
        <f t="shared" si="57"/>
        <v>0</v>
      </c>
      <c r="AD517" s="5">
        <f t="shared" si="58"/>
        <v>0</v>
      </c>
      <c r="AE517" s="5">
        <f t="shared" si="59"/>
        <v>0</v>
      </c>
      <c r="AG517" s="2">
        <f t="shared" si="60"/>
        <v>5</v>
      </c>
      <c r="AH517" s="2">
        <f t="shared" si="61"/>
        <v>2026</v>
      </c>
      <c r="AJ517" s="5">
        <f t="shared" si="62"/>
        <v>0</v>
      </c>
      <c r="AK517" s="2" t="str">
        <f t="shared" si="63"/>
        <v/>
      </c>
      <c r="AL517" s="5"/>
      <c r="AM517" s="5"/>
      <c r="AN517" s="5"/>
      <c r="AO517" s="5"/>
      <c r="AP517" s="5"/>
      <c r="AQ517" s="5"/>
      <c r="AR517" s="5"/>
      <c r="AS517" s="5"/>
      <c r="AT517" s="5"/>
      <c r="AU517" s="5"/>
      <c r="AV517" s="36"/>
    </row>
    <row r="518" spans="1:48">
      <c r="A518" s="17">
        <v>46167</v>
      </c>
      <c r="B518" s="38"/>
      <c r="C518" s="38"/>
      <c r="D518" s="38"/>
      <c r="E518" s="38"/>
      <c r="F518" s="38"/>
      <c r="G518" s="38"/>
      <c r="H518" s="38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  <c r="Y518" s="38"/>
      <c r="Z518" s="5"/>
      <c r="AA518" s="2">
        <f>IFERROR(INDEX('Holiday Schedule'!$D$3:$D$24,MATCH(A518,'Holiday Schedule'!$C$3:$C$24,0)),0)</f>
        <v>0</v>
      </c>
      <c r="AB518" s="2">
        <f t="shared" si="56"/>
        <v>2</v>
      </c>
      <c r="AC518" s="2">
        <f t="shared" si="57"/>
        <v>0</v>
      </c>
      <c r="AD518" s="5">
        <f t="shared" si="58"/>
        <v>0</v>
      </c>
      <c r="AE518" s="5">
        <f t="shared" si="59"/>
        <v>0</v>
      </c>
      <c r="AG518" s="2">
        <f t="shared" si="60"/>
        <v>5</v>
      </c>
      <c r="AH518" s="2">
        <f t="shared" si="61"/>
        <v>2026</v>
      </c>
      <c r="AJ518" s="5">
        <f t="shared" si="62"/>
        <v>0</v>
      </c>
      <c r="AK518" s="2" t="str">
        <f t="shared" si="63"/>
        <v/>
      </c>
      <c r="AL518" s="5"/>
      <c r="AM518" s="5"/>
      <c r="AN518" s="5"/>
      <c r="AO518" s="5"/>
      <c r="AP518" s="5"/>
      <c r="AQ518" s="5"/>
      <c r="AR518" s="5"/>
      <c r="AS518" s="5"/>
      <c r="AT518" s="5"/>
      <c r="AU518" s="5"/>
      <c r="AV518" s="36"/>
    </row>
    <row r="519" spans="1:48">
      <c r="A519" s="17">
        <v>46168</v>
      </c>
      <c r="B519" s="38"/>
      <c r="C519" s="38"/>
      <c r="D519" s="38"/>
      <c r="E519" s="38"/>
      <c r="F519" s="38"/>
      <c r="G519" s="38"/>
      <c r="H519" s="38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  <c r="Y519" s="38"/>
      <c r="Z519" s="5"/>
      <c r="AA519" s="2">
        <f>IFERROR(INDEX('Holiday Schedule'!$D$3:$D$24,MATCH(A519,'Holiday Schedule'!$C$3:$C$24,0)),0)</f>
        <v>0</v>
      </c>
      <c r="AB519" s="2">
        <f t="shared" si="56"/>
        <v>3</v>
      </c>
      <c r="AC519" s="2">
        <f t="shared" si="57"/>
        <v>0</v>
      </c>
      <c r="AD519" s="5">
        <f t="shared" si="58"/>
        <v>0</v>
      </c>
      <c r="AE519" s="5">
        <f t="shared" si="59"/>
        <v>0</v>
      </c>
      <c r="AG519" s="2">
        <f t="shared" si="60"/>
        <v>5</v>
      </c>
      <c r="AH519" s="2">
        <f t="shared" si="61"/>
        <v>2026</v>
      </c>
      <c r="AJ519" s="5">
        <f t="shared" si="62"/>
        <v>0</v>
      </c>
      <c r="AK519" s="2" t="str">
        <f t="shared" si="63"/>
        <v/>
      </c>
      <c r="AL519" s="5"/>
      <c r="AM519" s="5"/>
      <c r="AN519" s="5"/>
      <c r="AO519" s="5"/>
      <c r="AP519" s="5"/>
      <c r="AQ519" s="5"/>
      <c r="AR519" s="5"/>
      <c r="AS519" s="5"/>
      <c r="AT519" s="5"/>
      <c r="AU519" s="5"/>
      <c r="AV519" s="36"/>
    </row>
    <row r="520" spans="1:48">
      <c r="A520" s="17">
        <v>46169</v>
      </c>
      <c r="B520" s="38"/>
      <c r="C520" s="38"/>
      <c r="D520" s="38"/>
      <c r="E520" s="38"/>
      <c r="F520" s="38"/>
      <c r="G520" s="38"/>
      <c r="H520" s="38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  <c r="Y520" s="38"/>
      <c r="Z520" s="5"/>
      <c r="AA520" s="2">
        <f>IFERROR(INDEX('Holiday Schedule'!$D$3:$D$24,MATCH(A520,'Holiday Schedule'!$C$3:$C$24,0)),0)</f>
        <v>0</v>
      </c>
      <c r="AB520" s="2">
        <f t="shared" si="56"/>
        <v>4</v>
      </c>
      <c r="AC520" s="2">
        <f t="shared" si="57"/>
        <v>0</v>
      </c>
      <c r="AD520" s="5">
        <f t="shared" si="58"/>
        <v>0</v>
      </c>
      <c r="AE520" s="5">
        <f t="shared" si="59"/>
        <v>0</v>
      </c>
      <c r="AG520" s="2">
        <f t="shared" si="60"/>
        <v>5</v>
      </c>
      <c r="AH520" s="2">
        <f t="shared" si="61"/>
        <v>2026</v>
      </c>
      <c r="AJ520" s="5">
        <f t="shared" si="62"/>
        <v>0</v>
      </c>
      <c r="AK520" s="2" t="str">
        <f t="shared" si="63"/>
        <v/>
      </c>
      <c r="AL520" s="5"/>
      <c r="AM520" s="5"/>
      <c r="AN520" s="5"/>
      <c r="AO520" s="5"/>
      <c r="AP520" s="5"/>
      <c r="AQ520" s="5"/>
      <c r="AR520" s="5"/>
      <c r="AS520" s="5"/>
      <c r="AT520" s="5"/>
      <c r="AU520" s="5"/>
      <c r="AV520" s="36"/>
    </row>
    <row r="521" spans="1:48">
      <c r="A521" s="17">
        <v>46170</v>
      </c>
      <c r="B521" s="38"/>
      <c r="C521" s="38"/>
      <c r="D521" s="38"/>
      <c r="E521" s="38"/>
      <c r="F521" s="38"/>
      <c r="G521" s="38"/>
      <c r="H521" s="38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  <c r="Y521" s="38"/>
      <c r="Z521" s="5"/>
      <c r="AA521" s="2">
        <f>IFERROR(INDEX('Holiday Schedule'!$D$3:$D$24,MATCH(A521,'Holiday Schedule'!$C$3:$C$24,0)),0)</f>
        <v>0</v>
      </c>
      <c r="AB521" s="2">
        <f t="shared" si="56"/>
        <v>5</v>
      </c>
      <c r="AC521" s="2">
        <f t="shared" si="57"/>
        <v>0</v>
      </c>
      <c r="AD521" s="5">
        <f t="shared" si="58"/>
        <v>0</v>
      </c>
      <c r="AE521" s="5">
        <f t="shared" si="59"/>
        <v>0</v>
      </c>
      <c r="AG521" s="2">
        <f t="shared" si="60"/>
        <v>5</v>
      </c>
      <c r="AH521" s="2">
        <f t="shared" si="61"/>
        <v>2026</v>
      </c>
      <c r="AJ521" s="5">
        <f t="shared" si="62"/>
        <v>0</v>
      </c>
      <c r="AK521" s="2" t="str">
        <f t="shared" si="63"/>
        <v/>
      </c>
      <c r="AL521" s="5"/>
      <c r="AM521" s="5"/>
      <c r="AN521" s="5"/>
      <c r="AO521" s="5"/>
      <c r="AP521" s="5"/>
      <c r="AQ521" s="5"/>
      <c r="AR521" s="5"/>
      <c r="AS521" s="5"/>
      <c r="AT521" s="5"/>
      <c r="AU521" s="5"/>
      <c r="AV521" s="36"/>
    </row>
    <row r="522" spans="1:48">
      <c r="A522" s="17">
        <v>46171</v>
      </c>
      <c r="B522" s="38"/>
      <c r="C522" s="38"/>
      <c r="D522" s="38"/>
      <c r="E522" s="38"/>
      <c r="F522" s="38"/>
      <c r="G522" s="38"/>
      <c r="H522" s="38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  <c r="Y522" s="38"/>
      <c r="Z522" s="5"/>
      <c r="AA522" s="2">
        <f>IFERROR(INDEX('Holiday Schedule'!$D$3:$D$24,MATCH(A522,'Holiday Schedule'!$C$3:$C$24,0)),0)</f>
        <v>0</v>
      </c>
      <c r="AB522" s="2">
        <f t="shared" ref="AB522:AB585" si="64">WEEKDAY(A522)</f>
        <v>6</v>
      </c>
      <c r="AC522" s="2">
        <f t="shared" ref="AC522:AC585" si="65">IF(AND(AB522&gt;1,AB522&lt;7,AA522&lt;1),SUM(I522:X522),0)</f>
        <v>0</v>
      </c>
      <c r="AD522" s="5">
        <f t="shared" ref="AD522:AD585" si="66">AE522-AC522</f>
        <v>0</v>
      </c>
      <c r="AE522" s="5">
        <f t="shared" ref="AE522:AE585" si="67">SUM(B522:Y522)</f>
        <v>0</v>
      </c>
      <c r="AG522" s="2">
        <f t="shared" ref="AG522:AG585" si="68">MONTH(A522)</f>
        <v>5</v>
      </c>
      <c r="AH522" s="2">
        <f t="shared" ref="AH522:AH585" si="69">YEAR(A522)</f>
        <v>2026</v>
      </c>
      <c r="AJ522" s="5">
        <f t="shared" ref="AJ522:AJ585" si="70">MAX(B522:Y522)</f>
        <v>0</v>
      </c>
      <c r="AK522" s="2" t="str">
        <f t="shared" ref="AK522:AK585" si="71">IF(AE522&gt;0,INDEX(B$8:Y$8,MATCH(AJ522,B522:Y522,0)),"")</f>
        <v/>
      </c>
      <c r="AL522" s="5"/>
      <c r="AM522" s="5"/>
      <c r="AN522" s="5"/>
      <c r="AO522" s="5"/>
      <c r="AP522" s="5"/>
      <c r="AQ522" s="5"/>
      <c r="AR522" s="5"/>
      <c r="AS522" s="5"/>
      <c r="AT522" s="5"/>
      <c r="AU522" s="5"/>
      <c r="AV522" s="36"/>
    </row>
    <row r="523" spans="1:48">
      <c r="A523" s="17">
        <v>46172</v>
      </c>
      <c r="B523" s="38"/>
      <c r="C523" s="38"/>
      <c r="D523" s="38"/>
      <c r="E523" s="38"/>
      <c r="F523" s="38"/>
      <c r="G523" s="38"/>
      <c r="H523" s="38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  <c r="Y523" s="38"/>
      <c r="Z523" s="5"/>
      <c r="AA523" s="2">
        <f>IFERROR(INDEX('Holiday Schedule'!$D$3:$D$24,MATCH(A523,'Holiday Schedule'!$C$3:$C$24,0)),0)</f>
        <v>0</v>
      </c>
      <c r="AB523" s="2">
        <f t="shared" si="64"/>
        <v>7</v>
      </c>
      <c r="AC523" s="2">
        <f t="shared" si="65"/>
        <v>0</v>
      </c>
      <c r="AD523" s="5">
        <f t="shared" si="66"/>
        <v>0</v>
      </c>
      <c r="AE523" s="5">
        <f t="shared" si="67"/>
        <v>0</v>
      </c>
      <c r="AG523" s="2">
        <f t="shared" si="68"/>
        <v>5</v>
      </c>
      <c r="AH523" s="2">
        <f t="shared" si="69"/>
        <v>2026</v>
      </c>
      <c r="AJ523" s="5">
        <f t="shared" si="70"/>
        <v>0</v>
      </c>
      <c r="AK523" s="2" t="str">
        <f t="shared" si="71"/>
        <v/>
      </c>
      <c r="AL523" s="5"/>
      <c r="AM523" s="5"/>
      <c r="AN523" s="5"/>
      <c r="AO523" s="5"/>
      <c r="AP523" s="5"/>
      <c r="AQ523" s="5"/>
      <c r="AR523" s="5"/>
      <c r="AS523" s="5"/>
      <c r="AT523" s="5"/>
      <c r="AU523" s="5"/>
      <c r="AV523" s="36"/>
    </row>
    <row r="524" spans="1:48">
      <c r="A524" s="17">
        <v>46173</v>
      </c>
      <c r="B524" s="38"/>
      <c r="C524" s="38"/>
      <c r="D524" s="38"/>
      <c r="E524" s="38"/>
      <c r="F524" s="38"/>
      <c r="G524" s="38"/>
      <c r="H524" s="38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  <c r="Y524" s="38"/>
      <c r="Z524" s="5"/>
      <c r="AA524" s="2">
        <f>IFERROR(INDEX('Holiday Schedule'!$D$3:$D$24,MATCH(A524,'Holiday Schedule'!$C$3:$C$24,0)),0)</f>
        <v>0</v>
      </c>
      <c r="AB524" s="2">
        <f t="shared" si="64"/>
        <v>1</v>
      </c>
      <c r="AC524" s="2">
        <f t="shared" si="65"/>
        <v>0</v>
      </c>
      <c r="AD524" s="5">
        <f t="shared" si="66"/>
        <v>0</v>
      </c>
      <c r="AE524" s="5">
        <f t="shared" si="67"/>
        <v>0</v>
      </c>
      <c r="AG524" s="2">
        <f t="shared" si="68"/>
        <v>5</v>
      </c>
      <c r="AH524" s="2">
        <f t="shared" si="69"/>
        <v>2026</v>
      </c>
      <c r="AJ524" s="5">
        <f t="shared" si="70"/>
        <v>0</v>
      </c>
      <c r="AK524" s="2" t="str">
        <f t="shared" si="71"/>
        <v/>
      </c>
      <c r="AL524" s="5"/>
      <c r="AM524" s="5"/>
      <c r="AN524" s="5"/>
      <c r="AO524" s="5"/>
      <c r="AP524" s="5"/>
      <c r="AQ524" s="5"/>
      <c r="AR524" s="5"/>
      <c r="AS524" s="5"/>
      <c r="AT524" s="5"/>
      <c r="AU524" s="5"/>
      <c r="AV524" s="36"/>
    </row>
    <row r="525" spans="1:48">
      <c r="A525" s="17">
        <v>46174</v>
      </c>
      <c r="B525" s="38"/>
      <c r="C525" s="38"/>
      <c r="D525" s="38"/>
      <c r="E525" s="38"/>
      <c r="F525" s="38"/>
      <c r="G525" s="38"/>
      <c r="H525" s="38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  <c r="Y525" s="38"/>
      <c r="Z525" s="5"/>
      <c r="AA525" s="2">
        <f>IFERROR(INDEX('Holiday Schedule'!$D$3:$D$24,MATCH(A525,'Holiday Schedule'!$C$3:$C$24,0)),0)</f>
        <v>0</v>
      </c>
      <c r="AB525" s="2">
        <f t="shared" si="64"/>
        <v>2</v>
      </c>
      <c r="AC525" s="2">
        <f t="shared" si="65"/>
        <v>0</v>
      </c>
      <c r="AD525" s="5">
        <f t="shared" si="66"/>
        <v>0</v>
      </c>
      <c r="AE525" s="5">
        <f t="shared" si="67"/>
        <v>0</v>
      </c>
      <c r="AG525" s="2">
        <f t="shared" si="68"/>
        <v>6</v>
      </c>
      <c r="AH525" s="2">
        <f t="shared" si="69"/>
        <v>2026</v>
      </c>
      <c r="AJ525" s="5">
        <f t="shared" si="70"/>
        <v>0</v>
      </c>
      <c r="AK525" s="2" t="str">
        <f t="shared" si="71"/>
        <v/>
      </c>
      <c r="AL525" s="5"/>
      <c r="AM525" s="5"/>
      <c r="AN525" s="5"/>
      <c r="AO525" s="5"/>
      <c r="AP525" s="5"/>
      <c r="AQ525" s="5"/>
      <c r="AR525" s="5"/>
      <c r="AS525" s="5"/>
      <c r="AT525" s="5"/>
      <c r="AU525" s="5"/>
      <c r="AV525" s="36"/>
    </row>
    <row r="526" spans="1:48">
      <c r="A526" s="17">
        <v>46175</v>
      </c>
      <c r="B526" s="38"/>
      <c r="C526" s="38"/>
      <c r="D526" s="38"/>
      <c r="E526" s="38"/>
      <c r="F526" s="38"/>
      <c r="G526" s="38"/>
      <c r="H526" s="38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  <c r="Y526" s="38"/>
      <c r="Z526" s="5"/>
      <c r="AA526" s="2">
        <f>IFERROR(INDEX('Holiday Schedule'!$D$3:$D$24,MATCH(A526,'Holiday Schedule'!$C$3:$C$24,0)),0)</f>
        <v>0</v>
      </c>
      <c r="AB526" s="2">
        <f t="shared" si="64"/>
        <v>3</v>
      </c>
      <c r="AC526" s="2">
        <f t="shared" si="65"/>
        <v>0</v>
      </c>
      <c r="AD526" s="5">
        <f t="shared" si="66"/>
        <v>0</v>
      </c>
      <c r="AE526" s="5">
        <f t="shared" si="67"/>
        <v>0</v>
      </c>
      <c r="AG526" s="2">
        <f t="shared" si="68"/>
        <v>6</v>
      </c>
      <c r="AH526" s="2">
        <f t="shared" si="69"/>
        <v>2026</v>
      </c>
      <c r="AJ526" s="5">
        <f t="shared" si="70"/>
        <v>0</v>
      </c>
      <c r="AK526" s="2" t="str">
        <f t="shared" si="71"/>
        <v/>
      </c>
      <c r="AL526" s="5"/>
      <c r="AM526" s="5"/>
      <c r="AN526" s="5"/>
      <c r="AO526" s="5"/>
      <c r="AP526" s="5"/>
      <c r="AQ526" s="5"/>
      <c r="AR526" s="5"/>
      <c r="AS526" s="5"/>
      <c r="AT526" s="5"/>
      <c r="AU526" s="5"/>
      <c r="AV526" s="36"/>
    </row>
    <row r="527" spans="1:48">
      <c r="A527" s="17">
        <v>46176</v>
      </c>
      <c r="B527" s="38"/>
      <c r="C527" s="38"/>
      <c r="D527" s="38"/>
      <c r="E527" s="38"/>
      <c r="F527" s="38"/>
      <c r="G527" s="38"/>
      <c r="H527" s="38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  <c r="Y527" s="38"/>
      <c r="Z527" s="5"/>
      <c r="AA527" s="2">
        <f>IFERROR(INDEX('Holiday Schedule'!$D$3:$D$24,MATCH(A527,'Holiday Schedule'!$C$3:$C$24,0)),0)</f>
        <v>0</v>
      </c>
      <c r="AB527" s="2">
        <f t="shared" si="64"/>
        <v>4</v>
      </c>
      <c r="AC527" s="2">
        <f t="shared" si="65"/>
        <v>0</v>
      </c>
      <c r="AD527" s="5">
        <f t="shared" si="66"/>
        <v>0</v>
      </c>
      <c r="AE527" s="5">
        <f t="shared" si="67"/>
        <v>0</v>
      </c>
      <c r="AG527" s="2">
        <f t="shared" si="68"/>
        <v>6</v>
      </c>
      <c r="AH527" s="2">
        <f t="shared" si="69"/>
        <v>2026</v>
      </c>
      <c r="AJ527" s="5">
        <f t="shared" si="70"/>
        <v>0</v>
      </c>
      <c r="AK527" s="2" t="str">
        <f t="shared" si="71"/>
        <v/>
      </c>
      <c r="AL527" s="5"/>
      <c r="AM527" s="5"/>
      <c r="AN527" s="5"/>
      <c r="AO527" s="5"/>
      <c r="AP527" s="5"/>
      <c r="AQ527" s="5"/>
      <c r="AR527" s="5"/>
      <c r="AS527" s="5"/>
      <c r="AT527" s="5"/>
      <c r="AU527" s="5"/>
      <c r="AV527" s="36"/>
    </row>
    <row r="528" spans="1:48">
      <c r="A528" s="17">
        <v>46177</v>
      </c>
      <c r="B528" s="38"/>
      <c r="C528" s="38"/>
      <c r="D528" s="38"/>
      <c r="E528" s="38"/>
      <c r="F528" s="38"/>
      <c r="G528" s="38"/>
      <c r="H528" s="38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  <c r="Y528" s="38"/>
      <c r="Z528" s="5"/>
      <c r="AA528" s="2">
        <f>IFERROR(INDEX('Holiday Schedule'!$D$3:$D$24,MATCH(A528,'Holiday Schedule'!$C$3:$C$24,0)),0)</f>
        <v>0</v>
      </c>
      <c r="AB528" s="2">
        <f t="shared" si="64"/>
        <v>5</v>
      </c>
      <c r="AC528" s="2">
        <f t="shared" si="65"/>
        <v>0</v>
      </c>
      <c r="AD528" s="5">
        <f t="shared" si="66"/>
        <v>0</v>
      </c>
      <c r="AE528" s="5">
        <f t="shared" si="67"/>
        <v>0</v>
      </c>
      <c r="AG528" s="2">
        <f t="shared" si="68"/>
        <v>6</v>
      </c>
      <c r="AH528" s="2">
        <f t="shared" si="69"/>
        <v>2026</v>
      </c>
      <c r="AJ528" s="5">
        <f t="shared" si="70"/>
        <v>0</v>
      </c>
      <c r="AK528" s="2" t="str">
        <f t="shared" si="71"/>
        <v/>
      </c>
      <c r="AL528" s="5"/>
      <c r="AM528" s="5"/>
      <c r="AN528" s="5"/>
      <c r="AO528" s="5"/>
      <c r="AP528" s="5"/>
      <c r="AQ528" s="5"/>
      <c r="AR528" s="5"/>
      <c r="AS528" s="5"/>
      <c r="AT528" s="5"/>
      <c r="AU528" s="5"/>
      <c r="AV528" s="36"/>
    </row>
    <row r="529" spans="1:48">
      <c r="A529" s="17">
        <v>46178</v>
      </c>
      <c r="B529" s="38"/>
      <c r="C529" s="38"/>
      <c r="D529" s="38"/>
      <c r="E529" s="38"/>
      <c r="F529" s="38"/>
      <c r="G529" s="38"/>
      <c r="H529" s="38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  <c r="Y529" s="38"/>
      <c r="Z529" s="5"/>
      <c r="AA529" s="2">
        <f>IFERROR(INDEX('Holiday Schedule'!$D$3:$D$24,MATCH(A529,'Holiday Schedule'!$C$3:$C$24,0)),0)</f>
        <v>0</v>
      </c>
      <c r="AB529" s="2">
        <f t="shared" si="64"/>
        <v>6</v>
      </c>
      <c r="AC529" s="2">
        <f t="shared" si="65"/>
        <v>0</v>
      </c>
      <c r="AD529" s="5">
        <f t="shared" si="66"/>
        <v>0</v>
      </c>
      <c r="AE529" s="5">
        <f t="shared" si="67"/>
        <v>0</v>
      </c>
      <c r="AG529" s="2">
        <f t="shared" si="68"/>
        <v>6</v>
      </c>
      <c r="AH529" s="2">
        <f t="shared" si="69"/>
        <v>2026</v>
      </c>
      <c r="AJ529" s="5">
        <f t="shared" si="70"/>
        <v>0</v>
      </c>
      <c r="AK529" s="2" t="str">
        <f t="shared" si="71"/>
        <v/>
      </c>
      <c r="AL529" s="5"/>
      <c r="AM529" s="5"/>
      <c r="AN529" s="5"/>
      <c r="AO529" s="5"/>
      <c r="AP529" s="5"/>
      <c r="AQ529" s="5"/>
      <c r="AR529" s="5"/>
      <c r="AS529" s="5"/>
      <c r="AT529" s="5"/>
      <c r="AU529" s="5"/>
      <c r="AV529" s="36"/>
    </row>
    <row r="530" spans="1:48">
      <c r="A530" s="17">
        <v>46179</v>
      </c>
      <c r="B530" s="38"/>
      <c r="C530" s="38"/>
      <c r="D530" s="38"/>
      <c r="E530" s="38"/>
      <c r="F530" s="38"/>
      <c r="G530" s="38"/>
      <c r="H530" s="38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  <c r="Y530" s="38"/>
      <c r="Z530" s="5"/>
      <c r="AA530" s="2">
        <f>IFERROR(INDEX('Holiday Schedule'!$D$3:$D$24,MATCH(A530,'Holiday Schedule'!$C$3:$C$24,0)),0)</f>
        <v>0</v>
      </c>
      <c r="AB530" s="2">
        <f t="shared" si="64"/>
        <v>7</v>
      </c>
      <c r="AC530" s="2">
        <f t="shared" si="65"/>
        <v>0</v>
      </c>
      <c r="AD530" s="5">
        <f t="shared" si="66"/>
        <v>0</v>
      </c>
      <c r="AE530" s="5">
        <f t="shared" si="67"/>
        <v>0</v>
      </c>
      <c r="AG530" s="2">
        <f t="shared" si="68"/>
        <v>6</v>
      </c>
      <c r="AH530" s="2">
        <f t="shared" si="69"/>
        <v>2026</v>
      </c>
      <c r="AJ530" s="5">
        <f t="shared" si="70"/>
        <v>0</v>
      </c>
      <c r="AK530" s="2" t="str">
        <f t="shared" si="71"/>
        <v/>
      </c>
      <c r="AL530" s="5"/>
      <c r="AM530" s="5"/>
      <c r="AN530" s="5"/>
      <c r="AO530" s="5"/>
      <c r="AP530" s="5"/>
      <c r="AQ530" s="5"/>
      <c r="AR530" s="5"/>
      <c r="AS530" s="5"/>
      <c r="AT530" s="5"/>
      <c r="AU530" s="5"/>
      <c r="AV530" s="36"/>
    </row>
    <row r="531" spans="1:48">
      <c r="A531" s="17">
        <v>46180</v>
      </c>
      <c r="B531" s="38"/>
      <c r="C531" s="38"/>
      <c r="D531" s="38"/>
      <c r="E531" s="38"/>
      <c r="F531" s="38"/>
      <c r="G531" s="38"/>
      <c r="H531" s="38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  <c r="Y531" s="38"/>
      <c r="Z531" s="5"/>
      <c r="AA531" s="2">
        <f>IFERROR(INDEX('Holiday Schedule'!$D$3:$D$24,MATCH(A531,'Holiday Schedule'!$C$3:$C$24,0)),0)</f>
        <v>0</v>
      </c>
      <c r="AB531" s="2">
        <f t="shared" si="64"/>
        <v>1</v>
      </c>
      <c r="AC531" s="2">
        <f t="shared" si="65"/>
        <v>0</v>
      </c>
      <c r="AD531" s="5">
        <f t="shared" si="66"/>
        <v>0</v>
      </c>
      <c r="AE531" s="5">
        <f t="shared" si="67"/>
        <v>0</v>
      </c>
      <c r="AG531" s="2">
        <f t="shared" si="68"/>
        <v>6</v>
      </c>
      <c r="AH531" s="2">
        <f t="shared" si="69"/>
        <v>2026</v>
      </c>
      <c r="AJ531" s="5">
        <f t="shared" si="70"/>
        <v>0</v>
      </c>
      <c r="AK531" s="2" t="str">
        <f t="shared" si="71"/>
        <v/>
      </c>
      <c r="AL531" s="5"/>
      <c r="AM531" s="5"/>
      <c r="AN531" s="5"/>
      <c r="AO531" s="5"/>
      <c r="AP531" s="5"/>
      <c r="AQ531" s="5"/>
      <c r="AR531" s="5"/>
      <c r="AS531" s="5"/>
      <c r="AT531" s="5"/>
      <c r="AU531" s="5"/>
      <c r="AV531" s="36"/>
    </row>
    <row r="532" spans="1:48">
      <c r="A532" s="17">
        <v>46181</v>
      </c>
      <c r="B532" s="38"/>
      <c r="C532" s="38"/>
      <c r="D532" s="38"/>
      <c r="E532" s="38"/>
      <c r="F532" s="38"/>
      <c r="G532" s="38"/>
      <c r="H532" s="38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  <c r="Y532" s="38"/>
      <c r="Z532" s="5"/>
      <c r="AA532" s="2">
        <f>IFERROR(INDEX('Holiday Schedule'!$D$3:$D$24,MATCH(A532,'Holiday Schedule'!$C$3:$C$24,0)),0)</f>
        <v>0</v>
      </c>
      <c r="AB532" s="2">
        <f t="shared" si="64"/>
        <v>2</v>
      </c>
      <c r="AC532" s="2">
        <f t="shared" si="65"/>
        <v>0</v>
      </c>
      <c r="AD532" s="5">
        <f t="shared" si="66"/>
        <v>0</v>
      </c>
      <c r="AE532" s="5">
        <f t="shared" si="67"/>
        <v>0</v>
      </c>
      <c r="AG532" s="2">
        <f t="shared" si="68"/>
        <v>6</v>
      </c>
      <c r="AH532" s="2">
        <f t="shared" si="69"/>
        <v>2026</v>
      </c>
      <c r="AJ532" s="5">
        <f t="shared" si="70"/>
        <v>0</v>
      </c>
      <c r="AK532" s="2" t="str">
        <f t="shared" si="71"/>
        <v/>
      </c>
      <c r="AL532" s="5"/>
      <c r="AM532" s="5"/>
      <c r="AN532" s="5"/>
      <c r="AO532" s="5"/>
      <c r="AP532" s="5"/>
      <c r="AQ532" s="5"/>
      <c r="AR532" s="5"/>
      <c r="AS532" s="5"/>
      <c r="AT532" s="5"/>
      <c r="AU532" s="5"/>
      <c r="AV532" s="36"/>
    </row>
    <row r="533" spans="1:48">
      <c r="A533" s="17">
        <v>46182</v>
      </c>
      <c r="B533" s="38"/>
      <c r="C533" s="38"/>
      <c r="D533" s="38"/>
      <c r="E533" s="38"/>
      <c r="F533" s="38"/>
      <c r="G533" s="38"/>
      <c r="H533" s="38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  <c r="Y533" s="38"/>
      <c r="Z533" s="5"/>
      <c r="AA533" s="2">
        <f>IFERROR(INDEX('Holiday Schedule'!$D$3:$D$24,MATCH(A533,'Holiday Schedule'!$C$3:$C$24,0)),0)</f>
        <v>0</v>
      </c>
      <c r="AB533" s="2">
        <f t="shared" si="64"/>
        <v>3</v>
      </c>
      <c r="AC533" s="2">
        <f t="shared" si="65"/>
        <v>0</v>
      </c>
      <c r="AD533" s="5">
        <f t="shared" si="66"/>
        <v>0</v>
      </c>
      <c r="AE533" s="5">
        <f t="shared" si="67"/>
        <v>0</v>
      </c>
      <c r="AG533" s="2">
        <f t="shared" si="68"/>
        <v>6</v>
      </c>
      <c r="AH533" s="2">
        <f t="shared" si="69"/>
        <v>2026</v>
      </c>
      <c r="AJ533" s="5">
        <f t="shared" si="70"/>
        <v>0</v>
      </c>
      <c r="AK533" s="2" t="str">
        <f t="shared" si="71"/>
        <v/>
      </c>
      <c r="AL533" s="5"/>
      <c r="AM533" s="5"/>
      <c r="AN533" s="5"/>
      <c r="AO533" s="5"/>
      <c r="AP533" s="5"/>
      <c r="AQ533" s="5"/>
      <c r="AR533" s="5"/>
      <c r="AS533" s="5"/>
      <c r="AT533" s="5"/>
      <c r="AU533" s="5"/>
      <c r="AV533" s="36"/>
    </row>
    <row r="534" spans="1:48">
      <c r="A534" s="17">
        <v>46183</v>
      </c>
      <c r="B534" s="38"/>
      <c r="C534" s="38"/>
      <c r="D534" s="38"/>
      <c r="E534" s="38"/>
      <c r="F534" s="38"/>
      <c r="G534" s="38"/>
      <c r="H534" s="38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  <c r="Y534" s="38"/>
      <c r="Z534" s="5"/>
      <c r="AA534" s="2">
        <f>IFERROR(INDEX('Holiday Schedule'!$D$3:$D$24,MATCH(A534,'Holiday Schedule'!$C$3:$C$24,0)),0)</f>
        <v>0</v>
      </c>
      <c r="AB534" s="2">
        <f t="shared" si="64"/>
        <v>4</v>
      </c>
      <c r="AC534" s="2">
        <f t="shared" si="65"/>
        <v>0</v>
      </c>
      <c r="AD534" s="5">
        <f t="shared" si="66"/>
        <v>0</v>
      </c>
      <c r="AE534" s="5">
        <f t="shared" si="67"/>
        <v>0</v>
      </c>
      <c r="AG534" s="2">
        <f t="shared" si="68"/>
        <v>6</v>
      </c>
      <c r="AH534" s="2">
        <f t="shared" si="69"/>
        <v>2026</v>
      </c>
      <c r="AJ534" s="5">
        <f t="shared" si="70"/>
        <v>0</v>
      </c>
      <c r="AK534" s="2" t="str">
        <f t="shared" si="71"/>
        <v/>
      </c>
      <c r="AL534" s="5"/>
      <c r="AM534" s="5"/>
      <c r="AN534" s="5"/>
      <c r="AO534" s="5"/>
      <c r="AP534" s="5"/>
      <c r="AQ534" s="5"/>
      <c r="AR534" s="5"/>
      <c r="AS534" s="5"/>
      <c r="AT534" s="5"/>
      <c r="AU534" s="5"/>
      <c r="AV534" s="36"/>
    </row>
    <row r="535" spans="1:48">
      <c r="A535" s="17">
        <v>46184</v>
      </c>
      <c r="B535" s="38"/>
      <c r="C535" s="38"/>
      <c r="D535" s="38"/>
      <c r="E535" s="38"/>
      <c r="F535" s="38"/>
      <c r="G535" s="38"/>
      <c r="H535" s="38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  <c r="Y535" s="38"/>
      <c r="Z535" s="5"/>
      <c r="AA535" s="2">
        <f>IFERROR(INDEX('Holiday Schedule'!$D$3:$D$24,MATCH(A535,'Holiday Schedule'!$C$3:$C$24,0)),0)</f>
        <v>0</v>
      </c>
      <c r="AB535" s="2">
        <f t="shared" si="64"/>
        <v>5</v>
      </c>
      <c r="AC535" s="2">
        <f t="shared" si="65"/>
        <v>0</v>
      </c>
      <c r="AD535" s="5">
        <f t="shared" si="66"/>
        <v>0</v>
      </c>
      <c r="AE535" s="5">
        <f t="shared" si="67"/>
        <v>0</v>
      </c>
      <c r="AG535" s="2">
        <f t="shared" si="68"/>
        <v>6</v>
      </c>
      <c r="AH535" s="2">
        <f t="shared" si="69"/>
        <v>2026</v>
      </c>
      <c r="AJ535" s="5">
        <f t="shared" si="70"/>
        <v>0</v>
      </c>
      <c r="AK535" s="2" t="str">
        <f t="shared" si="71"/>
        <v/>
      </c>
      <c r="AL535" s="5"/>
      <c r="AM535" s="5"/>
      <c r="AN535" s="5"/>
      <c r="AO535" s="5"/>
      <c r="AP535" s="5"/>
      <c r="AQ535" s="5"/>
      <c r="AR535" s="5"/>
      <c r="AS535" s="5"/>
      <c r="AT535" s="5"/>
      <c r="AU535" s="5"/>
      <c r="AV535" s="36"/>
    </row>
    <row r="536" spans="1:48">
      <c r="A536" s="17">
        <v>46185</v>
      </c>
      <c r="B536" s="38"/>
      <c r="C536" s="38"/>
      <c r="D536" s="38"/>
      <c r="E536" s="38"/>
      <c r="F536" s="38"/>
      <c r="G536" s="38"/>
      <c r="H536" s="38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  <c r="Y536" s="38"/>
      <c r="Z536" s="5"/>
      <c r="AA536" s="2">
        <f>IFERROR(INDEX('Holiday Schedule'!$D$3:$D$24,MATCH(A536,'Holiday Schedule'!$C$3:$C$24,0)),0)</f>
        <v>0</v>
      </c>
      <c r="AB536" s="2">
        <f t="shared" si="64"/>
        <v>6</v>
      </c>
      <c r="AC536" s="2">
        <f t="shared" si="65"/>
        <v>0</v>
      </c>
      <c r="AD536" s="5">
        <f t="shared" si="66"/>
        <v>0</v>
      </c>
      <c r="AE536" s="5">
        <f t="shared" si="67"/>
        <v>0</v>
      </c>
      <c r="AG536" s="2">
        <f t="shared" si="68"/>
        <v>6</v>
      </c>
      <c r="AH536" s="2">
        <f t="shared" si="69"/>
        <v>2026</v>
      </c>
      <c r="AJ536" s="5">
        <f t="shared" si="70"/>
        <v>0</v>
      </c>
      <c r="AK536" s="2" t="str">
        <f t="shared" si="71"/>
        <v/>
      </c>
      <c r="AL536" s="5"/>
      <c r="AM536" s="5"/>
      <c r="AN536" s="5"/>
      <c r="AO536" s="5"/>
      <c r="AP536" s="5"/>
      <c r="AQ536" s="5"/>
      <c r="AR536" s="5"/>
      <c r="AS536" s="5"/>
      <c r="AT536" s="5"/>
      <c r="AU536" s="5"/>
      <c r="AV536" s="36"/>
    </row>
    <row r="537" spans="1:48">
      <c r="A537" s="17">
        <v>46186</v>
      </c>
      <c r="B537" s="38"/>
      <c r="C537" s="38"/>
      <c r="D537" s="38"/>
      <c r="E537" s="38"/>
      <c r="F537" s="38"/>
      <c r="G537" s="38"/>
      <c r="H537" s="38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  <c r="Y537" s="38"/>
      <c r="Z537" s="5"/>
      <c r="AA537" s="2">
        <f>IFERROR(INDEX('Holiday Schedule'!$D$3:$D$24,MATCH(A537,'Holiday Schedule'!$C$3:$C$24,0)),0)</f>
        <v>0</v>
      </c>
      <c r="AB537" s="2">
        <f t="shared" si="64"/>
        <v>7</v>
      </c>
      <c r="AC537" s="2">
        <f t="shared" si="65"/>
        <v>0</v>
      </c>
      <c r="AD537" s="5">
        <f t="shared" si="66"/>
        <v>0</v>
      </c>
      <c r="AE537" s="5">
        <f t="shared" si="67"/>
        <v>0</v>
      </c>
      <c r="AG537" s="2">
        <f t="shared" si="68"/>
        <v>6</v>
      </c>
      <c r="AH537" s="2">
        <f t="shared" si="69"/>
        <v>2026</v>
      </c>
      <c r="AJ537" s="5">
        <f t="shared" si="70"/>
        <v>0</v>
      </c>
      <c r="AK537" s="2" t="str">
        <f t="shared" si="71"/>
        <v/>
      </c>
      <c r="AL537" s="5"/>
      <c r="AM537" s="5"/>
      <c r="AN537" s="5"/>
      <c r="AO537" s="5"/>
      <c r="AP537" s="5"/>
      <c r="AQ537" s="5"/>
      <c r="AR537" s="5"/>
      <c r="AS537" s="5"/>
      <c r="AT537" s="5"/>
      <c r="AU537" s="5"/>
      <c r="AV537" s="36"/>
    </row>
    <row r="538" spans="1:48">
      <c r="A538" s="17">
        <v>46187</v>
      </c>
      <c r="B538" s="38"/>
      <c r="C538" s="38"/>
      <c r="D538" s="38"/>
      <c r="E538" s="38"/>
      <c r="F538" s="38"/>
      <c r="G538" s="38"/>
      <c r="H538" s="38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  <c r="Y538" s="38"/>
      <c r="Z538" s="5"/>
      <c r="AA538" s="2">
        <f>IFERROR(INDEX('Holiday Schedule'!$D$3:$D$24,MATCH(A538,'Holiday Schedule'!$C$3:$C$24,0)),0)</f>
        <v>0</v>
      </c>
      <c r="AB538" s="2">
        <f t="shared" si="64"/>
        <v>1</v>
      </c>
      <c r="AC538" s="2">
        <f t="shared" si="65"/>
        <v>0</v>
      </c>
      <c r="AD538" s="5">
        <f t="shared" si="66"/>
        <v>0</v>
      </c>
      <c r="AE538" s="5">
        <f t="shared" si="67"/>
        <v>0</v>
      </c>
      <c r="AG538" s="2">
        <f t="shared" si="68"/>
        <v>6</v>
      </c>
      <c r="AH538" s="2">
        <f t="shared" si="69"/>
        <v>2026</v>
      </c>
      <c r="AJ538" s="5">
        <f t="shared" si="70"/>
        <v>0</v>
      </c>
      <c r="AK538" s="2" t="str">
        <f t="shared" si="71"/>
        <v/>
      </c>
      <c r="AL538" s="5"/>
      <c r="AM538" s="5"/>
      <c r="AN538" s="5"/>
      <c r="AO538" s="5"/>
      <c r="AP538" s="5"/>
      <c r="AQ538" s="5"/>
      <c r="AR538" s="5"/>
      <c r="AS538" s="5"/>
      <c r="AT538" s="5"/>
      <c r="AU538" s="5"/>
      <c r="AV538" s="36"/>
    </row>
    <row r="539" spans="1:48">
      <c r="A539" s="17">
        <v>46188</v>
      </c>
      <c r="B539" s="38"/>
      <c r="C539" s="38"/>
      <c r="D539" s="38"/>
      <c r="E539" s="38"/>
      <c r="F539" s="38"/>
      <c r="G539" s="38"/>
      <c r="H539" s="38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  <c r="Y539" s="38"/>
      <c r="Z539" s="5"/>
      <c r="AA539" s="2">
        <f>IFERROR(INDEX('Holiday Schedule'!$D$3:$D$24,MATCH(A539,'Holiday Schedule'!$C$3:$C$24,0)),0)</f>
        <v>0</v>
      </c>
      <c r="AB539" s="2">
        <f t="shared" si="64"/>
        <v>2</v>
      </c>
      <c r="AC539" s="2">
        <f t="shared" si="65"/>
        <v>0</v>
      </c>
      <c r="AD539" s="5">
        <f t="shared" si="66"/>
        <v>0</v>
      </c>
      <c r="AE539" s="5">
        <f t="shared" si="67"/>
        <v>0</v>
      </c>
      <c r="AG539" s="2">
        <f t="shared" si="68"/>
        <v>6</v>
      </c>
      <c r="AH539" s="2">
        <f t="shared" si="69"/>
        <v>2026</v>
      </c>
      <c r="AJ539" s="5">
        <f t="shared" si="70"/>
        <v>0</v>
      </c>
      <c r="AK539" s="2" t="str">
        <f t="shared" si="71"/>
        <v/>
      </c>
      <c r="AL539" s="5"/>
      <c r="AM539" s="5"/>
      <c r="AN539" s="5"/>
      <c r="AO539" s="5"/>
      <c r="AP539" s="5"/>
      <c r="AQ539" s="5"/>
      <c r="AR539" s="5"/>
      <c r="AS539" s="5"/>
      <c r="AT539" s="5"/>
      <c r="AU539" s="5"/>
      <c r="AV539" s="36"/>
    </row>
    <row r="540" spans="1:48">
      <c r="A540" s="17">
        <v>46189</v>
      </c>
      <c r="B540" s="38"/>
      <c r="C540" s="38"/>
      <c r="D540" s="38"/>
      <c r="E540" s="38"/>
      <c r="F540" s="38"/>
      <c r="G540" s="38"/>
      <c r="H540" s="38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  <c r="Y540" s="38"/>
      <c r="Z540" s="5"/>
      <c r="AA540" s="2">
        <f>IFERROR(INDEX('Holiday Schedule'!$D$3:$D$24,MATCH(A540,'Holiday Schedule'!$C$3:$C$24,0)),0)</f>
        <v>0</v>
      </c>
      <c r="AB540" s="2">
        <f t="shared" si="64"/>
        <v>3</v>
      </c>
      <c r="AC540" s="2">
        <f t="shared" si="65"/>
        <v>0</v>
      </c>
      <c r="AD540" s="5">
        <f t="shared" si="66"/>
        <v>0</v>
      </c>
      <c r="AE540" s="5">
        <f t="shared" si="67"/>
        <v>0</v>
      </c>
      <c r="AG540" s="2">
        <f t="shared" si="68"/>
        <v>6</v>
      </c>
      <c r="AH540" s="2">
        <f t="shared" si="69"/>
        <v>2026</v>
      </c>
      <c r="AJ540" s="5">
        <f t="shared" si="70"/>
        <v>0</v>
      </c>
      <c r="AK540" s="2" t="str">
        <f t="shared" si="71"/>
        <v/>
      </c>
      <c r="AL540" s="5"/>
      <c r="AM540" s="5"/>
      <c r="AN540" s="5"/>
      <c r="AO540" s="5"/>
      <c r="AP540" s="5"/>
      <c r="AQ540" s="5"/>
      <c r="AR540" s="5"/>
      <c r="AS540" s="5"/>
      <c r="AT540" s="5"/>
      <c r="AU540" s="5"/>
      <c r="AV540" s="36"/>
    </row>
    <row r="541" spans="1:48">
      <c r="A541" s="17">
        <v>46190</v>
      </c>
      <c r="B541" s="38"/>
      <c r="C541" s="38"/>
      <c r="D541" s="38"/>
      <c r="E541" s="38"/>
      <c r="F541" s="38"/>
      <c r="G541" s="38"/>
      <c r="H541" s="38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  <c r="Y541" s="38"/>
      <c r="Z541" s="5"/>
      <c r="AA541" s="2">
        <f>IFERROR(INDEX('Holiday Schedule'!$D$3:$D$24,MATCH(A541,'Holiday Schedule'!$C$3:$C$24,0)),0)</f>
        <v>0</v>
      </c>
      <c r="AB541" s="2">
        <f t="shared" si="64"/>
        <v>4</v>
      </c>
      <c r="AC541" s="2">
        <f t="shared" si="65"/>
        <v>0</v>
      </c>
      <c r="AD541" s="5">
        <f t="shared" si="66"/>
        <v>0</v>
      </c>
      <c r="AE541" s="5">
        <f t="shared" si="67"/>
        <v>0</v>
      </c>
      <c r="AG541" s="2">
        <f t="shared" si="68"/>
        <v>6</v>
      </c>
      <c r="AH541" s="2">
        <f t="shared" si="69"/>
        <v>2026</v>
      </c>
      <c r="AJ541" s="5">
        <f t="shared" si="70"/>
        <v>0</v>
      </c>
      <c r="AK541" s="2" t="str">
        <f t="shared" si="71"/>
        <v/>
      </c>
      <c r="AL541" s="5"/>
      <c r="AM541" s="5"/>
      <c r="AN541" s="5"/>
      <c r="AO541" s="5"/>
      <c r="AP541" s="5"/>
      <c r="AQ541" s="5"/>
      <c r="AR541" s="5"/>
      <c r="AS541" s="5"/>
      <c r="AT541" s="5"/>
      <c r="AU541" s="5"/>
      <c r="AV541" s="36"/>
    </row>
    <row r="542" spans="1:48">
      <c r="A542" s="17">
        <v>46191</v>
      </c>
      <c r="B542" s="38"/>
      <c r="C542" s="38"/>
      <c r="D542" s="38"/>
      <c r="E542" s="38"/>
      <c r="F542" s="38"/>
      <c r="G542" s="38"/>
      <c r="H542" s="38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  <c r="Y542" s="38"/>
      <c r="Z542" s="5"/>
      <c r="AA542" s="2">
        <f>IFERROR(INDEX('Holiday Schedule'!$D$3:$D$24,MATCH(A542,'Holiday Schedule'!$C$3:$C$24,0)),0)</f>
        <v>0</v>
      </c>
      <c r="AB542" s="2">
        <f t="shared" si="64"/>
        <v>5</v>
      </c>
      <c r="AC542" s="2">
        <f t="shared" si="65"/>
        <v>0</v>
      </c>
      <c r="AD542" s="5">
        <f t="shared" si="66"/>
        <v>0</v>
      </c>
      <c r="AE542" s="5">
        <f t="shared" si="67"/>
        <v>0</v>
      </c>
      <c r="AG542" s="2">
        <f t="shared" si="68"/>
        <v>6</v>
      </c>
      <c r="AH542" s="2">
        <f t="shared" si="69"/>
        <v>2026</v>
      </c>
      <c r="AJ542" s="5">
        <f t="shared" si="70"/>
        <v>0</v>
      </c>
      <c r="AK542" s="2" t="str">
        <f t="shared" si="71"/>
        <v/>
      </c>
      <c r="AL542" s="5"/>
      <c r="AM542" s="5"/>
      <c r="AN542" s="5"/>
      <c r="AO542" s="5"/>
      <c r="AP542" s="5"/>
      <c r="AQ542" s="5"/>
      <c r="AR542" s="5"/>
      <c r="AS542" s="5"/>
      <c r="AT542" s="5"/>
      <c r="AU542" s="5"/>
      <c r="AV542" s="36"/>
    </row>
    <row r="543" spans="1:48">
      <c r="A543" s="17">
        <v>46192</v>
      </c>
      <c r="B543" s="38"/>
      <c r="C543" s="38"/>
      <c r="D543" s="38"/>
      <c r="E543" s="38"/>
      <c r="F543" s="38"/>
      <c r="G543" s="38"/>
      <c r="H543" s="38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  <c r="Y543" s="38"/>
      <c r="Z543" s="5"/>
      <c r="AA543" s="2">
        <f>IFERROR(INDEX('Holiday Schedule'!$D$3:$D$24,MATCH(A543,'Holiday Schedule'!$C$3:$C$24,0)),0)</f>
        <v>0</v>
      </c>
      <c r="AB543" s="2">
        <f t="shared" si="64"/>
        <v>6</v>
      </c>
      <c r="AC543" s="2">
        <f t="shared" si="65"/>
        <v>0</v>
      </c>
      <c r="AD543" s="5">
        <f t="shared" si="66"/>
        <v>0</v>
      </c>
      <c r="AE543" s="5">
        <f t="shared" si="67"/>
        <v>0</v>
      </c>
      <c r="AG543" s="2">
        <f t="shared" si="68"/>
        <v>6</v>
      </c>
      <c r="AH543" s="2">
        <f t="shared" si="69"/>
        <v>2026</v>
      </c>
      <c r="AJ543" s="5">
        <f t="shared" si="70"/>
        <v>0</v>
      </c>
      <c r="AK543" s="2" t="str">
        <f t="shared" si="71"/>
        <v/>
      </c>
      <c r="AL543" s="5"/>
      <c r="AM543" s="5"/>
      <c r="AN543" s="5"/>
      <c r="AO543" s="5"/>
      <c r="AP543" s="5"/>
      <c r="AQ543" s="5"/>
      <c r="AR543" s="5"/>
      <c r="AS543" s="5"/>
      <c r="AT543" s="5"/>
      <c r="AU543" s="5"/>
      <c r="AV543" s="36"/>
    </row>
    <row r="544" spans="1:48">
      <c r="A544" s="17">
        <v>46193</v>
      </c>
      <c r="B544" s="38"/>
      <c r="C544" s="38"/>
      <c r="D544" s="38"/>
      <c r="E544" s="38"/>
      <c r="F544" s="38"/>
      <c r="G544" s="38"/>
      <c r="H544" s="38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  <c r="Y544" s="38"/>
      <c r="Z544" s="5"/>
      <c r="AA544" s="2">
        <f>IFERROR(INDEX('Holiday Schedule'!$D$3:$D$24,MATCH(A544,'Holiday Schedule'!$C$3:$C$24,0)),0)</f>
        <v>0</v>
      </c>
      <c r="AB544" s="2">
        <f t="shared" si="64"/>
        <v>7</v>
      </c>
      <c r="AC544" s="2">
        <f t="shared" si="65"/>
        <v>0</v>
      </c>
      <c r="AD544" s="5">
        <f t="shared" si="66"/>
        <v>0</v>
      </c>
      <c r="AE544" s="5">
        <f t="shared" si="67"/>
        <v>0</v>
      </c>
      <c r="AG544" s="2">
        <f t="shared" si="68"/>
        <v>6</v>
      </c>
      <c r="AH544" s="2">
        <f t="shared" si="69"/>
        <v>2026</v>
      </c>
      <c r="AJ544" s="5">
        <f t="shared" si="70"/>
        <v>0</v>
      </c>
      <c r="AK544" s="2" t="str">
        <f t="shared" si="71"/>
        <v/>
      </c>
      <c r="AL544" s="5"/>
      <c r="AM544" s="5"/>
      <c r="AN544" s="5"/>
      <c r="AO544" s="5"/>
      <c r="AP544" s="5"/>
      <c r="AQ544" s="5"/>
      <c r="AR544" s="5"/>
      <c r="AS544" s="5"/>
      <c r="AT544" s="5"/>
      <c r="AU544" s="5"/>
      <c r="AV544" s="36"/>
    </row>
    <row r="545" spans="1:73">
      <c r="A545" s="17">
        <v>46194</v>
      </c>
      <c r="B545" s="38"/>
      <c r="C545" s="38"/>
      <c r="D545" s="38"/>
      <c r="E545" s="38"/>
      <c r="F545" s="38"/>
      <c r="G545" s="38"/>
      <c r="H545" s="38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  <c r="Y545" s="38"/>
      <c r="Z545" s="5"/>
      <c r="AA545" s="2">
        <f>IFERROR(INDEX('Holiday Schedule'!$D$3:$D$24,MATCH(A545,'Holiday Schedule'!$C$3:$C$24,0)),0)</f>
        <v>0</v>
      </c>
      <c r="AB545" s="2">
        <f t="shared" si="64"/>
        <v>1</v>
      </c>
      <c r="AC545" s="2">
        <f t="shared" si="65"/>
        <v>0</v>
      </c>
      <c r="AD545" s="5">
        <f t="shared" si="66"/>
        <v>0</v>
      </c>
      <c r="AE545" s="5">
        <f t="shared" si="67"/>
        <v>0</v>
      </c>
      <c r="AG545" s="2">
        <f t="shared" si="68"/>
        <v>6</v>
      </c>
      <c r="AH545" s="2">
        <f t="shared" si="69"/>
        <v>2026</v>
      </c>
      <c r="AJ545" s="5">
        <f t="shared" si="70"/>
        <v>0</v>
      </c>
      <c r="AK545" s="2" t="str">
        <f t="shared" si="71"/>
        <v/>
      </c>
      <c r="AL545" s="5"/>
      <c r="AM545" s="5"/>
      <c r="AN545" s="5"/>
      <c r="AO545" s="5"/>
      <c r="AP545" s="5"/>
      <c r="AQ545" s="5"/>
      <c r="AR545" s="5"/>
      <c r="AS545" s="5"/>
      <c r="AT545" s="5"/>
      <c r="AU545" s="5"/>
      <c r="AV545" s="36"/>
    </row>
    <row r="546" spans="1:73">
      <c r="A546" s="17">
        <v>46195</v>
      </c>
      <c r="B546" s="38"/>
      <c r="C546" s="38"/>
      <c r="D546" s="38"/>
      <c r="E546" s="38"/>
      <c r="F546" s="38"/>
      <c r="G546" s="38"/>
      <c r="H546" s="38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  <c r="Y546" s="38"/>
      <c r="Z546" s="5"/>
      <c r="AA546" s="2">
        <f>IFERROR(INDEX('Holiday Schedule'!$D$3:$D$24,MATCH(A546,'Holiday Schedule'!$C$3:$C$24,0)),0)</f>
        <v>0</v>
      </c>
      <c r="AB546" s="2">
        <f t="shared" si="64"/>
        <v>2</v>
      </c>
      <c r="AC546" s="2">
        <f t="shared" si="65"/>
        <v>0</v>
      </c>
      <c r="AD546" s="5">
        <f t="shared" si="66"/>
        <v>0</v>
      </c>
      <c r="AE546" s="5">
        <f t="shared" si="67"/>
        <v>0</v>
      </c>
      <c r="AG546" s="2">
        <f t="shared" si="68"/>
        <v>6</v>
      </c>
      <c r="AH546" s="2">
        <f t="shared" si="69"/>
        <v>2026</v>
      </c>
      <c r="AJ546" s="5">
        <f t="shared" si="70"/>
        <v>0</v>
      </c>
      <c r="AK546" s="2" t="str">
        <f t="shared" si="71"/>
        <v/>
      </c>
      <c r="AL546" s="5"/>
      <c r="AM546" s="5"/>
      <c r="AN546" s="5"/>
      <c r="AO546" s="5"/>
      <c r="AP546" s="5"/>
      <c r="AQ546" s="5"/>
      <c r="AR546" s="5"/>
      <c r="AS546" s="5"/>
      <c r="AT546" s="5"/>
      <c r="AU546" s="5"/>
      <c r="AV546" s="36"/>
    </row>
    <row r="547" spans="1:73">
      <c r="A547" s="17">
        <v>46196</v>
      </c>
      <c r="B547" s="38"/>
      <c r="C547" s="38"/>
      <c r="D547" s="38"/>
      <c r="E547" s="38"/>
      <c r="F547" s="38"/>
      <c r="G547" s="38"/>
      <c r="H547" s="38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  <c r="Y547" s="38"/>
      <c r="Z547" s="5"/>
      <c r="AA547" s="2">
        <f>IFERROR(INDEX('Holiday Schedule'!$D$3:$D$24,MATCH(A547,'Holiday Schedule'!$C$3:$C$24,0)),0)</f>
        <v>0</v>
      </c>
      <c r="AB547" s="2">
        <f t="shared" si="64"/>
        <v>3</v>
      </c>
      <c r="AC547" s="2">
        <f t="shared" si="65"/>
        <v>0</v>
      </c>
      <c r="AD547" s="5">
        <f t="shared" si="66"/>
        <v>0</v>
      </c>
      <c r="AE547" s="5">
        <f t="shared" si="67"/>
        <v>0</v>
      </c>
      <c r="AG547" s="2">
        <f t="shared" si="68"/>
        <v>6</v>
      </c>
      <c r="AH547" s="2">
        <f t="shared" si="69"/>
        <v>2026</v>
      </c>
      <c r="AJ547" s="5">
        <f t="shared" si="70"/>
        <v>0</v>
      </c>
      <c r="AK547" s="2" t="str">
        <f t="shared" si="71"/>
        <v/>
      </c>
      <c r="AL547" s="5"/>
      <c r="AM547" s="5"/>
      <c r="AN547" s="5"/>
      <c r="AO547" s="5"/>
      <c r="AP547" s="5"/>
      <c r="AQ547" s="5"/>
      <c r="AR547" s="5"/>
      <c r="AS547" s="5"/>
      <c r="AT547" s="5"/>
      <c r="AU547" s="5"/>
      <c r="AV547" s="36"/>
    </row>
    <row r="548" spans="1:73">
      <c r="A548" s="17">
        <v>46197</v>
      </c>
      <c r="B548" s="38"/>
      <c r="C548" s="38"/>
      <c r="D548" s="38"/>
      <c r="E548" s="38"/>
      <c r="F548" s="38"/>
      <c r="G548" s="38"/>
      <c r="H548" s="38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  <c r="Y548" s="38"/>
      <c r="Z548" s="5"/>
      <c r="AA548" s="2">
        <f>IFERROR(INDEX('Holiday Schedule'!$D$3:$D$24,MATCH(A548,'Holiday Schedule'!$C$3:$C$24,0)),0)</f>
        <v>0</v>
      </c>
      <c r="AB548" s="2">
        <f t="shared" si="64"/>
        <v>4</v>
      </c>
      <c r="AC548" s="2">
        <f t="shared" si="65"/>
        <v>0</v>
      </c>
      <c r="AD548" s="5">
        <f t="shared" si="66"/>
        <v>0</v>
      </c>
      <c r="AE548" s="5">
        <f t="shared" si="67"/>
        <v>0</v>
      </c>
      <c r="AG548" s="2">
        <f t="shared" si="68"/>
        <v>6</v>
      </c>
      <c r="AH548" s="2">
        <f t="shared" si="69"/>
        <v>2026</v>
      </c>
      <c r="AJ548" s="5">
        <f t="shared" si="70"/>
        <v>0</v>
      </c>
      <c r="AK548" s="2" t="str">
        <f t="shared" si="71"/>
        <v/>
      </c>
      <c r="AL548" s="5"/>
      <c r="AM548" s="5"/>
      <c r="AN548" s="5"/>
      <c r="AO548" s="5"/>
      <c r="AP548" s="5"/>
      <c r="AQ548" s="5"/>
      <c r="AR548" s="5"/>
      <c r="AS548" s="5"/>
      <c r="AT548" s="5"/>
      <c r="AU548" s="5"/>
      <c r="AV548" s="36"/>
    </row>
    <row r="549" spans="1:73">
      <c r="A549" s="17">
        <v>46198</v>
      </c>
      <c r="B549" s="38"/>
      <c r="C549" s="38"/>
      <c r="D549" s="38"/>
      <c r="E549" s="38"/>
      <c r="F549" s="38"/>
      <c r="G549" s="38"/>
      <c r="H549" s="38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  <c r="Y549" s="38"/>
      <c r="Z549" s="5"/>
      <c r="AA549" s="2">
        <f>IFERROR(INDEX('Holiday Schedule'!$D$3:$D$24,MATCH(A549,'Holiday Schedule'!$C$3:$C$24,0)),0)</f>
        <v>0</v>
      </c>
      <c r="AB549" s="2">
        <f t="shared" si="64"/>
        <v>5</v>
      </c>
      <c r="AC549" s="2">
        <f t="shared" si="65"/>
        <v>0</v>
      </c>
      <c r="AD549" s="5">
        <f t="shared" si="66"/>
        <v>0</v>
      </c>
      <c r="AE549" s="5">
        <f t="shared" si="67"/>
        <v>0</v>
      </c>
      <c r="AG549" s="2">
        <f t="shared" si="68"/>
        <v>6</v>
      </c>
      <c r="AH549" s="2">
        <f t="shared" si="69"/>
        <v>2026</v>
      </c>
      <c r="AJ549" s="5">
        <f t="shared" si="70"/>
        <v>0</v>
      </c>
      <c r="AK549" s="2" t="str">
        <f t="shared" si="71"/>
        <v/>
      </c>
      <c r="AL549" s="5"/>
      <c r="AM549" s="5"/>
      <c r="AN549" s="5"/>
      <c r="AO549" s="5"/>
      <c r="AP549" s="5"/>
      <c r="AQ549" s="5"/>
      <c r="AR549" s="5"/>
      <c r="AS549" s="5"/>
      <c r="AT549" s="5"/>
      <c r="AU549" s="5"/>
      <c r="AV549" s="36"/>
    </row>
    <row r="550" spans="1:73">
      <c r="A550" s="17">
        <v>46199</v>
      </c>
      <c r="B550" s="38"/>
      <c r="C550" s="38"/>
      <c r="D550" s="38"/>
      <c r="E550" s="38"/>
      <c r="F550" s="38"/>
      <c r="G550" s="38"/>
      <c r="H550" s="38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  <c r="Y550" s="38"/>
      <c r="Z550" s="5"/>
      <c r="AA550" s="2">
        <f>IFERROR(INDEX('Holiday Schedule'!$D$3:$D$24,MATCH(A550,'Holiday Schedule'!$C$3:$C$24,0)),0)</f>
        <v>0</v>
      </c>
      <c r="AB550" s="2">
        <f t="shared" si="64"/>
        <v>6</v>
      </c>
      <c r="AC550" s="2">
        <f t="shared" si="65"/>
        <v>0</v>
      </c>
      <c r="AD550" s="5">
        <f t="shared" si="66"/>
        <v>0</v>
      </c>
      <c r="AE550" s="5">
        <f t="shared" si="67"/>
        <v>0</v>
      </c>
      <c r="AG550" s="2">
        <f t="shared" si="68"/>
        <v>6</v>
      </c>
      <c r="AH550" s="2">
        <f t="shared" si="69"/>
        <v>2026</v>
      </c>
      <c r="AJ550" s="5">
        <f t="shared" si="70"/>
        <v>0</v>
      </c>
      <c r="AK550" s="2" t="str">
        <f t="shared" si="71"/>
        <v/>
      </c>
      <c r="AL550" s="5"/>
      <c r="AM550" s="5"/>
      <c r="AN550" s="5"/>
      <c r="AO550" s="5"/>
      <c r="AP550" s="5"/>
      <c r="AQ550" s="5"/>
      <c r="AR550" s="5"/>
      <c r="AS550" s="5"/>
      <c r="AT550" s="5"/>
      <c r="AU550" s="5"/>
      <c r="AV550" s="36"/>
    </row>
    <row r="551" spans="1:73">
      <c r="A551" s="17">
        <v>46200</v>
      </c>
      <c r="B551" s="38"/>
      <c r="C551" s="38"/>
      <c r="D551" s="38"/>
      <c r="E551" s="38"/>
      <c r="F551" s="38"/>
      <c r="G551" s="38"/>
      <c r="H551" s="38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  <c r="Y551" s="38"/>
      <c r="Z551" s="5"/>
      <c r="AA551" s="2">
        <f>IFERROR(INDEX('Holiday Schedule'!$D$3:$D$24,MATCH(A551,'Holiday Schedule'!$C$3:$C$24,0)),0)</f>
        <v>0</v>
      </c>
      <c r="AB551" s="2">
        <f t="shared" si="64"/>
        <v>7</v>
      </c>
      <c r="AC551" s="2">
        <f t="shared" si="65"/>
        <v>0</v>
      </c>
      <c r="AD551" s="5">
        <f t="shared" si="66"/>
        <v>0</v>
      </c>
      <c r="AE551" s="5">
        <f t="shared" si="67"/>
        <v>0</v>
      </c>
      <c r="AG551" s="2">
        <f t="shared" si="68"/>
        <v>6</v>
      </c>
      <c r="AH551" s="2">
        <f t="shared" si="69"/>
        <v>2026</v>
      </c>
      <c r="AJ551" s="5">
        <f t="shared" si="70"/>
        <v>0</v>
      </c>
      <c r="AK551" s="2" t="str">
        <f t="shared" si="71"/>
        <v/>
      </c>
      <c r="AL551" s="5"/>
      <c r="AM551" s="5"/>
      <c r="AN551" s="5"/>
      <c r="AO551" s="5"/>
      <c r="AP551" s="5"/>
      <c r="AQ551" s="5"/>
      <c r="AR551" s="5"/>
      <c r="AS551" s="5"/>
      <c r="AT551" s="5"/>
      <c r="AU551" s="5"/>
      <c r="AV551" s="36"/>
    </row>
    <row r="552" spans="1:73">
      <c r="A552" s="17">
        <v>46201</v>
      </c>
      <c r="B552" s="38"/>
      <c r="C552" s="38"/>
      <c r="D552" s="38"/>
      <c r="E552" s="38"/>
      <c r="F552" s="38"/>
      <c r="G552" s="38"/>
      <c r="H552" s="38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  <c r="Y552" s="38"/>
      <c r="Z552" s="5"/>
      <c r="AA552" s="2">
        <f>IFERROR(INDEX('Holiday Schedule'!$D$3:$D$24,MATCH(A552,'Holiday Schedule'!$C$3:$C$24,0)),0)</f>
        <v>0</v>
      </c>
      <c r="AB552" s="2">
        <f t="shared" si="64"/>
        <v>1</v>
      </c>
      <c r="AC552" s="2">
        <f t="shared" si="65"/>
        <v>0</v>
      </c>
      <c r="AD552" s="5">
        <f t="shared" si="66"/>
        <v>0</v>
      </c>
      <c r="AE552" s="5">
        <f t="shared" si="67"/>
        <v>0</v>
      </c>
      <c r="AG552" s="2">
        <f t="shared" si="68"/>
        <v>6</v>
      </c>
      <c r="AH552" s="2">
        <f t="shared" si="69"/>
        <v>2026</v>
      </c>
      <c r="AJ552" s="5">
        <f t="shared" si="70"/>
        <v>0</v>
      </c>
      <c r="AK552" s="2" t="str">
        <f t="shared" si="71"/>
        <v/>
      </c>
      <c r="AL552" s="5"/>
      <c r="AM552" s="5"/>
      <c r="AN552" s="5"/>
      <c r="AO552" s="5"/>
      <c r="AP552" s="5"/>
      <c r="AQ552" s="5"/>
      <c r="AR552" s="5"/>
      <c r="AS552" s="5"/>
      <c r="AT552" s="5"/>
      <c r="AU552" s="5"/>
      <c r="AV552" s="36"/>
    </row>
    <row r="553" spans="1:73">
      <c r="A553" s="17">
        <v>46202</v>
      </c>
      <c r="B553" s="38"/>
      <c r="C553" s="38"/>
      <c r="D553" s="38"/>
      <c r="E553" s="38"/>
      <c r="F553" s="38"/>
      <c r="G553" s="38"/>
      <c r="H553" s="38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  <c r="Y553" s="38"/>
      <c r="Z553" s="5"/>
      <c r="AA553" s="2">
        <f>IFERROR(INDEX('Holiday Schedule'!$D$3:$D$24,MATCH(A553,'Holiday Schedule'!$C$3:$C$24,0)),0)</f>
        <v>0</v>
      </c>
      <c r="AB553" s="2">
        <f t="shared" si="64"/>
        <v>2</v>
      </c>
      <c r="AC553" s="2">
        <f t="shared" si="65"/>
        <v>0</v>
      </c>
      <c r="AD553" s="5">
        <f t="shared" si="66"/>
        <v>0</v>
      </c>
      <c r="AE553" s="5">
        <f t="shared" si="67"/>
        <v>0</v>
      </c>
      <c r="AG553" s="2">
        <f t="shared" si="68"/>
        <v>6</v>
      </c>
      <c r="AH553" s="2">
        <f t="shared" si="69"/>
        <v>2026</v>
      </c>
      <c r="AJ553" s="5">
        <f t="shared" si="70"/>
        <v>0</v>
      </c>
      <c r="AK553" s="2" t="str">
        <f t="shared" si="71"/>
        <v/>
      </c>
      <c r="AL553" s="5"/>
      <c r="AM553" s="5"/>
      <c r="AN553" s="5"/>
      <c r="AO553" s="5"/>
      <c r="AP553" s="5"/>
      <c r="AQ553" s="5"/>
      <c r="AR553" s="5"/>
      <c r="AS553" s="5"/>
      <c r="AT553" s="5"/>
      <c r="AU553" s="5"/>
      <c r="AV553" s="36"/>
    </row>
    <row r="554" spans="1:73">
      <c r="A554" s="17">
        <v>46203</v>
      </c>
      <c r="B554" s="38"/>
      <c r="C554" s="38"/>
      <c r="D554" s="38"/>
      <c r="E554" s="38"/>
      <c r="F554" s="38"/>
      <c r="G554" s="38"/>
      <c r="H554" s="38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  <c r="Y554" s="38"/>
      <c r="Z554" s="5"/>
      <c r="AA554" s="2">
        <f>IFERROR(INDEX('Holiday Schedule'!$D$3:$D$24,MATCH(A554,'Holiday Schedule'!$C$3:$C$24,0)),0)</f>
        <v>0</v>
      </c>
      <c r="AB554" s="2">
        <f t="shared" si="64"/>
        <v>3</v>
      </c>
      <c r="AC554" s="2">
        <f t="shared" si="65"/>
        <v>0</v>
      </c>
      <c r="AD554" s="5">
        <f t="shared" si="66"/>
        <v>0</v>
      </c>
      <c r="AE554" s="5">
        <f t="shared" si="67"/>
        <v>0</v>
      </c>
      <c r="AG554" s="2">
        <f t="shared" si="68"/>
        <v>6</v>
      </c>
      <c r="AH554" s="2">
        <f t="shared" si="69"/>
        <v>2026</v>
      </c>
      <c r="AJ554" s="5">
        <f t="shared" si="70"/>
        <v>0</v>
      </c>
      <c r="AK554" s="2" t="str">
        <f t="shared" si="71"/>
        <v/>
      </c>
      <c r="AL554" s="5"/>
      <c r="AM554" s="5"/>
      <c r="AN554" s="5"/>
      <c r="AO554" s="5"/>
      <c r="AP554" s="5"/>
      <c r="AQ554" s="5"/>
      <c r="AR554" s="5"/>
      <c r="AS554" s="5"/>
      <c r="AT554" s="5"/>
      <c r="AU554" s="5"/>
      <c r="AV554" s="50"/>
    </row>
    <row r="555" spans="1:73">
      <c r="A555" s="17">
        <v>46204</v>
      </c>
      <c r="B555" s="38"/>
      <c r="C555" s="38"/>
      <c r="D555" s="38"/>
      <c r="E555" s="38"/>
      <c r="F555" s="38"/>
      <c r="G555" s="38"/>
      <c r="H555" s="38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  <c r="Y555" s="38"/>
      <c r="Z555" s="5"/>
      <c r="AA555" s="2">
        <f>IFERROR(INDEX('Holiday Schedule'!$D$3:$D$24,MATCH(A555,'Holiday Schedule'!$C$3:$C$24,0)),0)</f>
        <v>0</v>
      </c>
      <c r="AB555" s="2">
        <f t="shared" si="64"/>
        <v>4</v>
      </c>
      <c r="AC555" s="2">
        <f t="shared" si="65"/>
        <v>0</v>
      </c>
      <c r="AD555" s="5">
        <f t="shared" si="66"/>
        <v>0</v>
      </c>
      <c r="AE555" s="5">
        <f t="shared" si="67"/>
        <v>0</v>
      </c>
      <c r="AG555" s="2">
        <f t="shared" si="68"/>
        <v>7</v>
      </c>
      <c r="AH555" s="2">
        <f t="shared" si="69"/>
        <v>2026</v>
      </c>
      <c r="AJ555" s="5">
        <f t="shared" si="70"/>
        <v>0</v>
      </c>
      <c r="AK555" s="2" t="str">
        <f t="shared" si="71"/>
        <v/>
      </c>
      <c r="AL555" s="5"/>
      <c r="AM555" s="5"/>
      <c r="AN555" s="5"/>
      <c r="AO555" s="5"/>
      <c r="AP555" s="5"/>
      <c r="AQ555" s="5"/>
      <c r="AR555" s="5"/>
      <c r="AS555" s="5"/>
      <c r="AT555" s="5"/>
      <c r="AU555" s="5"/>
      <c r="AV555" s="50"/>
    </row>
    <row r="556" spans="1:73">
      <c r="A556" s="17">
        <v>46205</v>
      </c>
      <c r="B556" s="38"/>
      <c r="C556" s="38"/>
      <c r="D556" s="38"/>
      <c r="E556" s="38"/>
      <c r="F556" s="38"/>
      <c r="G556" s="38"/>
      <c r="H556" s="38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  <c r="Y556" s="38"/>
      <c r="Z556" s="5"/>
      <c r="AA556" s="2">
        <f>IFERROR(INDEX('Holiday Schedule'!$D$3:$D$24,MATCH(A556,'Holiday Schedule'!$C$3:$C$24,0)),0)</f>
        <v>0</v>
      </c>
      <c r="AB556" s="2">
        <f t="shared" si="64"/>
        <v>5</v>
      </c>
      <c r="AC556" s="2">
        <f t="shared" si="65"/>
        <v>0</v>
      </c>
      <c r="AD556" s="5">
        <f t="shared" si="66"/>
        <v>0</v>
      </c>
      <c r="AE556" s="5">
        <f t="shared" si="67"/>
        <v>0</v>
      </c>
      <c r="AG556" s="2">
        <f t="shared" si="68"/>
        <v>7</v>
      </c>
      <c r="AH556" s="2">
        <f t="shared" si="69"/>
        <v>2026</v>
      </c>
      <c r="AJ556" s="5">
        <f t="shared" si="70"/>
        <v>0</v>
      </c>
      <c r="AK556" s="2" t="str">
        <f t="shared" si="71"/>
        <v/>
      </c>
      <c r="AL556" s="5"/>
      <c r="AM556" s="5"/>
      <c r="AN556" s="5"/>
      <c r="AO556" s="5"/>
      <c r="AP556" s="5"/>
      <c r="AQ556" s="5"/>
      <c r="AR556" s="5"/>
      <c r="AS556" s="5"/>
      <c r="AT556" s="5"/>
      <c r="AU556" s="5"/>
      <c r="AV556" s="50"/>
      <c r="AX556" s="37"/>
      <c r="AY556" s="37"/>
      <c r="AZ556" s="37"/>
      <c r="BA556" s="37"/>
      <c r="BB556" s="37"/>
      <c r="BC556" s="37"/>
      <c r="BD556" s="37"/>
      <c r="BE556" s="37"/>
      <c r="BF556" s="37"/>
      <c r="BG556" s="37"/>
      <c r="BH556" s="37"/>
      <c r="BI556" s="37"/>
      <c r="BJ556" s="37"/>
      <c r="BK556" s="37"/>
      <c r="BL556" s="37"/>
      <c r="BM556" s="37"/>
      <c r="BN556" s="37"/>
      <c r="BO556" s="37"/>
      <c r="BP556" s="37"/>
      <c r="BQ556" s="37"/>
      <c r="BR556" s="37"/>
      <c r="BS556" s="37"/>
      <c r="BT556" s="37"/>
      <c r="BU556" s="37"/>
    </row>
    <row r="557" spans="1:73">
      <c r="A557" s="17">
        <v>46206</v>
      </c>
      <c r="B557" s="38"/>
      <c r="C557" s="38"/>
      <c r="D557" s="38"/>
      <c r="E557" s="38"/>
      <c r="F557" s="38"/>
      <c r="G557" s="38"/>
      <c r="H557" s="38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  <c r="Y557" s="38"/>
      <c r="Z557" s="5"/>
      <c r="AA557" s="2">
        <f>IFERROR(INDEX('Holiday Schedule'!$D$3:$D$24,MATCH(A557,'Holiday Schedule'!$C$3:$C$24,0)),0)</f>
        <v>0</v>
      </c>
      <c r="AB557" s="2">
        <f t="shared" si="64"/>
        <v>6</v>
      </c>
      <c r="AC557" s="2">
        <f t="shared" si="65"/>
        <v>0</v>
      </c>
      <c r="AD557" s="5">
        <f t="shared" si="66"/>
        <v>0</v>
      </c>
      <c r="AE557" s="5">
        <f t="shared" si="67"/>
        <v>0</v>
      </c>
      <c r="AG557" s="2">
        <f t="shared" si="68"/>
        <v>7</v>
      </c>
      <c r="AH557" s="2">
        <f t="shared" si="69"/>
        <v>2026</v>
      </c>
      <c r="AJ557" s="5">
        <f t="shared" si="70"/>
        <v>0</v>
      </c>
      <c r="AK557" s="2" t="str">
        <f t="shared" si="71"/>
        <v/>
      </c>
      <c r="AL557" s="5"/>
      <c r="AM557" s="5"/>
      <c r="AN557" s="5"/>
      <c r="AO557" s="5"/>
      <c r="AP557" s="5"/>
      <c r="AQ557" s="5"/>
      <c r="AR557" s="5"/>
      <c r="AS557" s="5"/>
      <c r="AT557" s="5"/>
      <c r="AU557" s="5"/>
      <c r="AV557" s="50"/>
      <c r="AX557" s="37"/>
      <c r="AY557" s="37"/>
      <c r="AZ557" s="37"/>
      <c r="BA557" s="37"/>
      <c r="BB557" s="37"/>
      <c r="BC557" s="37"/>
      <c r="BD557" s="37"/>
      <c r="BE557" s="37"/>
      <c r="BF557" s="37"/>
      <c r="BG557" s="37"/>
      <c r="BH557" s="37"/>
      <c r="BI557" s="37"/>
      <c r="BJ557" s="37"/>
      <c r="BK557" s="37"/>
      <c r="BL557" s="37"/>
      <c r="BM557" s="37"/>
      <c r="BN557" s="37"/>
      <c r="BO557" s="37"/>
      <c r="BP557" s="37"/>
      <c r="BQ557" s="37"/>
      <c r="BR557" s="37"/>
      <c r="BS557" s="37"/>
      <c r="BT557" s="37"/>
      <c r="BU557" s="37"/>
    </row>
    <row r="558" spans="1:73">
      <c r="A558" s="17">
        <v>46207</v>
      </c>
      <c r="B558" s="38"/>
      <c r="C558" s="38"/>
      <c r="D558" s="38"/>
      <c r="E558" s="38"/>
      <c r="F558" s="38"/>
      <c r="G558" s="38"/>
      <c r="H558" s="38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  <c r="Y558" s="38"/>
      <c r="Z558" s="5"/>
      <c r="AA558" s="2">
        <f>IFERROR(INDEX('Holiday Schedule'!$D$3:$D$24,MATCH(A558,'Holiday Schedule'!$C$3:$C$24,0)),0)</f>
        <v>0</v>
      </c>
      <c r="AB558" s="2">
        <f t="shared" si="64"/>
        <v>7</v>
      </c>
      <c r="AC558" s="2">
        <f t="shared" si="65"/>
        <v>0</v>
      </c>
      <c r="AD558" s="5">
        <f t="shared" si="66"/>
        <v>0</v>
      </c>
      <c r="AE558" s="5">
        <f t="shared" si="67"/>
        <v>0</v>
      </c>
      <c r="AG558" s="2">
        <f t="shared" si="68"/>
        <v>7</v>
      </c>
      <c r="AH558" s="2">
        <f t="shared" si="69"/>
        <v>2026</v>
      </c>
      <c r="AJ558" s="5">
        <f t="shared" si="70"/>
        <v>0</v>
      </c>
      <c r="AK558" s="2" t="str">
        <f t="shared" si="71"/>
        <v/>
      </c>
      <c r="AL558" s="5"/>
      <c r="AM558" s="5"/>
      <c r="AN558" s="5"/>
      <c r="AO558" s="5"/>
      <c r="AP558" s="5"/>
      <c r="AQ558" s="5"/>
      <c r="AR558" s="5"/>
      <c r="AS558" s="5"/>
      <c r="AT558" s="5"/>
      <c r="AU558" s="5"/>
      <c r="AV558" s="50"/>
      <c r="AX558" s="37"/>
      <c r="AY558" s="37"/>
      <c r="AZ558" s="37"/>
      <c r="BA558" s="37"/>
      <c r="BB558" s="37"/>
      <c r="BC558" s="37"/>
      <c r="BD558" s="37"/>
      <c r="BE558" s="37"/>
      <c r="BF558" s="37"/>
      <c r="BG558" s="37"/>
      <c r="BH558" s="37"/>
      <c r="BI558" s="37"/>
      <c r="BJ558" s="37"/>
      <c r="BK558" s="37"/>
      <c r="BL558" s="37"/>
      <c r="BM558" s="37"/>
      <c r="BN558" s="37"/>
      <c r="BO558" s="37"/>
      <c r="BP558" s="37"/>
      <c r="BQ558" s="37"/>
      <c r="BR558" s="37"/>
      <c r="BS558" s="37"/>
      <c r="BT558" s="37"/>
      <c r="BU558" s="37"/>
    </row>
    <row r="559" spans="1:73">
      <c r="A559" s="17">
        <v>46208</v>
      </c>
      <c r="B559" s="38"/>
      <c r="C559" s="38"/>
      <c r="D559" s="38"/>
      <c r="E559" s="38"/>
      <c r="F559" s="38"/>
      <c r="G559" s="38"/>
      <c r="H559" s="38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  <c r="Y559" s="38"/>
      <c r="Z559" s="5"/>
      <c r="AA559" s="2">
        <f>IFERROR(INDEX('Holiday Schedule'!$D$3:$D$24,MATCH(A559,'Holiday Schedule'!$C$3:$C$24,0)),0)</f>
        <v>0</v>
      </c>
      <c r="AB559" s="2">
        <f t="shared" si="64"/>
        <v>1</v>
      </c>
      <c r="AC559" s="2">
        <f t="shared" si="65"/>
        <v>0</v>
      </c>
      <c r="AD559" s="5">
        <f t="shared" si="66"/>
        <v>0</v>
      </c>
      <c r="AE559" s="5">
        <f t="shared" si="67"/>
        <v>0</v>
      </c>
      <c r="AG559" s="2">
        <f t="shared" si="68"/>
        <v>7</v>
      </c>
      <c r="AH559" s="2">
        <f t="shared" si="69"/>
        <v>2026</v>
      </c>
      <c r="AJ559" s="5">
        <f t="shared" si="70"/>
        <v>0</v>
      </c>
      <c r="AK559" s="2" t="str">
        <f t="shared" si="71"/>
        <v/>
      </c>
      <c r="AL559" s="5"/>
      <c r="AM559" s="5"/>
      <c r="AN559" s="5"/>
      <c r="AO559" s="5"/>
      <c r="AP559" s="5"/>
      <c r="AQ559" s="5"/>
      <c r="AR559" s="5"/>
      <c r="AS559" s="5"/>
      <c r="AT559" s="5"/>
      <c r="AU559" s="5"/>
      <c r="AV559" s="50"/>
      <c r="AX559" s="37"/>
      <c r="AY559" s="37"/>
      <c r="AZ559" s="37"/>
      <c r="BA559" s="37"/>
      <c r="BB559" s="37"/>
      <c r="BC559" s="37"/>
      <c r="BD559" s="37"/>
      <c r="BE559" s="37"/>
      <c r="BF559" s="37"/>
      <c r="BG559" s="37"/>
      <c r="BH559" s="37"/>
      <c r="BI559" s="37"/>
      <c r="BJ559" s="37"/>
      <c r="BK559" s="37"/>
      <c r="BL559" s="37"/>
      <c r="BM559" s="37"/>
      <c r="BN559" s="37"/>
      <c r="BO559" s="37"/>
      <c r="BP559" s="37"/>
      <c r="BQ559" s="37"/>
      <c r="BR559" s="37"/>
      <c r="BS559" s="37"/>
      <c r="BT559" s="37"/>
      <c r="BU559" s="37"/>
    </row>
    <row r="560" spans="1:73">
      <c r="A560" s="17">
        <v>46209</v>
      </c>
      <c r="B560" s="38"/>
      <c r="C560" s="38"/>
      <c r="D560" s="38"/>
      <c r="E560" s="38"/>
      <c r="F560" s="38"/>
      <c r="G560" s="38"/>
      <c r="H560" s="38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  <c r="Y560" s="38"/>
      <c r="Z560" s="5"/>
      <c r="AA560" s="2">
        <f>IFERROR(INDEX('Holiday Schedule'!$D$3:$D$24,MATCH(A560,'Holiday Schedule'!$C$3:$C$24,0)),0)</f>
        <v>0</v>
      </c>
      <c r="AB560" s="2">
        <f t="shared" si="64"/>
        <v>2</v>
      </c>
      <c r="AC560" s="2">
        <f t="shared" si="65"/>
        <v>0</v>
      </c>
      <c r="AD560" s="5">
        <f t="shared" si="66"/>
        <v>0</v>
      </c>
      <c r="AE560" s="5">
        <f t="shared" si="67"/>
        <v>0</v>
      </c>
      <c r="AG560" s="2">
        <f t="shared" si="68"/>
        <v>7</v>
      </c>
      <c r="AH560" s="2">
        <f t="shared" si="69"/>
        <v>2026</v>
      </c>
      <c r="AJ560" s="5">
        <f t="shared" si="70"/>
        <v>0</v>
      </c>
      <c r="AK560" s="2" t="str">
        <f t="shared" si="71"/>
        <v/>
      </c>
      <c r="AL560" s="5"/>
      <c r="AM560" s="5"/>
      <c r="AN560" s="5"/>
      <c r="AO560" s="5"/>
      <c r="AP560" s="5"/>
      <c r="AQ560" s="5"/>
      <c r="AR560" s="5"/>
      <c r="AS560" s="5"/>
      <c r="AT560" s="5"/>
      <c r="AU560" s="5"/>
      <c r="AV560" s="50"/>
      <c r="AX560" s="37"/>
      <c r="AY560" s="37"/>
      <c r="AZ560" s="37"/>
      <c r="BA560" s="37"/>
      <c r="BB560" s="37"/>
      <c r="BC560" s="37"/>
      <c r="BD560" s="37"/>
      <c r="BE560" s="37"/>
      <c r="BF560" s="37"/>
      <c r="BG560" s="37"/>
      <c r="BH560" s="37"/>
      <c r="BI560" s="37"/>
      <c r="BJ560" s="37"/>
      <c r="BK560" s="37"/>
      <c r="BL560" s="37"/>
      <c r="BM560" s="37"/>
      <c r="BN560" s="37"/>
      <c r="BO560" s="37"/>
      <c r="BP560" s="37"/>
      <c r="BQ560" s="37"/>
      <c r="BR560" s="37"/>
      <c r="BS560" s="37"/>
      <c r="BT560" s="37"/>
      <c r="BU560" s="37"/>
    </row>
    <row r="561" spans="1:73">
      <c r="A561" s="17">
        <v>46210</v>
      </c>
      <c r="B561" s="38"/>
      <c r="C561" s="38"/>
      <c r="D561" s="38"/>
      <c r="E561" s="38"/>
      <c r="F561" s="38"/>
      <c r="G561" s="38"/>
      <c r="H561" s="38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  <c r="Y561" s="38"/>
      <c r="Z561" s="5"/>
      <c r="AA561" s="2">
        <f>IFERROR(INDEX('Holiday Schedule'!$D$3:$D$24,MATCH(A561,'Holiday Schedule'!$C$3:$C$24,0)),0)</f>
        <v>0</v>
      </c>
      <c r="AB561" s="2">
        <f t="shared" si="64"/>
        <v>3</v>
      </c>
      <c r="AC561" s="2">
        <f t="shared" si="65"/>
        <v>0</v>
      </c>
      <c r="AD561" s="5">
        <f t="shared" si="66"/>
        <v>0</v>
      </c>
      <c r="AE561" s="5">
        <f t="shared" si="67"/>
        <v>0</v>
      </c>
      <c r="AG561" s="2">
        <f t="shared" si="68"/>
        <v>7</v>
      </c>
      <c r="AH561" s="2">
        <f t="shared" si="69"/>
        <v>2026</v>
      </c>
      <c r="AJ561" s="5">
        <f t="shared" si="70"/>
        <v>0</v>
      </c>
      <c r="AK561" s="2" t="str">
        <f t="shared" si="71"/>
        <v/>
      </c>
      <c r="AL561" s="5"/>
      <c r="AM561" s="5"/>
      <c r="AN561" s="5"/>
      <c r="AO561" s="5"/>
      <c r="AP561" s="5"/>
      <c r="AQ561" s="5"/>
      <c r="AR561" s="5"/>
      <c r="AS561" s="5"/>
      <c r="AT561" s="5"/>
      <c r="AU561" s="5"/>
      <c r="AV561" s="50"/>
      <c r="AX561" s="37"/>
      <c r="AY561" s="37"/>
      <c r="AZ561" s="37"/>
      <c r="BA561" s="37"/>
      <c r="BB561" s="37"/>
      <c r="BC561" s="37"/>
      <c r="BD561" s="37"/>
      <c r="BE561" s="37"/>
      <c r="BF561" s="37"/>
      <c r="BG561" s="37"/>
      <c r="BH561" s="37"/>
      <c r="BI561" s="37"/>
      <c r="BJ561" s="37"/>
      <c r="BK561" s="37"/>
      <c r="BL561" s="37"/>
      <c r="BM561" s="37"/>
      <c r="BN561" s="37"/>
      <c r="BO561" s="37"/>
      <c r="BP561" s="37"/>
      <c r="BQ561" s="37"/>
      <c r="BR561" s="37"/>
      <c r="BS561" s="37"/>
      <c r="BT561" s="37"/>
      <c r="BU561" s="37"/>
    </row>
    <row r="562" spans="1:73">
      <c r="A562" s="17">
        <v>46211</v>
      </c>
      <c r="B562" s="38"/>
      <c r="C562" s="38"/>
      <c r="D562" s="38"/>
      <c r="E562" s="38"/>
      <c r="F562" s="38"/>
      <c r="G562" s="38"/>
      <c r="H562" s="38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  <c r="Y562" s="38"/>
      <c r="Z562" s="5"/>
      <c r="AA562" s="2">
        <f>IFERROR(INDEX('Holiday Schedule'!$D$3:$D$24,MATCH(A562,'Holiday Schedule'!$C$3:$C$24,0)),0)</f>
        <v>0</v>
      </c>
      <c r="AB562" s="2">
        <f t="shared" si="64"/>
        <v>4</v>
      </c>
      <c r="AC562" s="2">
        <f t="shared" si="65"/>
        <v>0</v>
      </c>
      <c r="AD562" s="5">
        <f t="shared" si="66"/>
        <v>0</v>
      </c>
      <c r="AE562" s="5">
        <f t="shared" si="67"/>
        <v>0</v>
      </c>
      <c r="AG562" s="2">
        <f t="shared" si="68"/>
        <v>7</v>
      </c>
      <c r="AH562" s="2">
        <f t="shared" si="69"/>
        <v>2026</v>
      </c>
      <c r="AJ562" s="5">
        <f t="shared" si="70"/>
        <v>0</v>
      </c>
      <c r="AK562" s="2" t="str">
        <f t="shared" si="71"/>
        <v/>
      </c>
      <c r="AL562" s="5"/>
      <c r="AM562" s="5"/>
      <c r="AN562" s="5"/>
      <c r="AO562" s="5"/>
      <c r="AP562" s="5"/>
      <c r="AQ562" s="5"/>
      <c r="AR562" s="5"/>
      <c r="AS562" s="5"/>
      <c r="AT562" s="5"/>
      <c r="AU562" s="5"/>
      <c r="AV562" s="50"/>
      <c r="AX562" s="37"/>
      <c r="AY562" s="37"/>
      <c r="AZ562" s="37"/>
      <c r="BA562" s="37"/>
      <c r="BB562" s="37"/>
      <c r="BC562" s="37"/>
      <c r="BD562" s="37"/>
      <c r="BE562" s="37"/>
      <c r="BF562" s="37"/>
      <c r="BG562" s="37"/>
      <c r="BH562" s="37"/>
      <c r="BI562" s="37"/>
      <c r="BJ562" s="37"/>
      <c r="BK562" s="37"/>
      <c r="BL562" s="37"/>
      <c r="BM562" s="37"/>
      <c r="BN562" s="37"/>
      <c r="BO562" s="37"/>
      <c r="BP562" s="37"/>
      <c r="BQ562" s="37"/>
      <c r="BR562" s="37"/>
      <c r="BS562" s="37"/>
      <c r="BT562" s="37"/>
      <c r="BU562" s="37"/>
    </row>
    <row r="563" spans="1:73">
      <c r="A563" s="17">
        <v>46212</v>
      </c>
      <c r="B563" s="38"/>
      <c r="C563" s="38"/>
      <c r="D563" s="38"/>
      <c r="E563" s="38"/>
      <c r="F563" s="38"/>
      <c r="G563" s="38"/>
      <c r="H563" s="38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  <c r="Y563" s="38"/>
      <c r="Z563" s="5"/>
      <c r="AA563" s="2">
        <f>IFERROR(INDEX('Holiday Schedule'!$D$3:$D$24,MATCH(A563,'Holiday Schedule'!$C$3:$C$24,0)),0)</f>
        <v>0</v>
      </c>
      <c r="AB563" s="2">
        <f t="shared" si="64"/>
        <v>5</v>
      </c>
      <c r="AC563" s="2">
        <f t="shared" si="65"/>
        <v>0</v>
      </c>
      <c r="AD563" s="5">
        <f t="shared" si="66"/>
        <v>0</v>
      </c>
      <c r="AE563" s="5">
        <f t="shared" si="67"/>
        <v>0</v>
      </c>
      <c r="AG563" s="2">
        <f t="shared" si="68"/>
        <v>7</v>
      </c>
      <c r="AH563" s="2">
        <f t="shared" si="69"/>
        <v>2026</v>
      </c>
      <c r="AJ563" s="5">
        <f t="shared" si="70"/>
        <v>0</v>
      </c>
      <c r="AK563" s="2" t="str">
        <f t="shared" si="71"/>
        <v/>
      </c>
      <c r="AL563" s="5"/>
      <c r="AM563" s="5"/>
      <c r="AN563" s="5"/>
      <c r="AO563" s="5"/>
      <c r="AP563" s="5"/>
      <c r="AQ563" s="5"/>
      <c r="AR563" s="5"/>
      <c r="AS563" s="5"/>
      <c r="AT563" s="5"/>
      <c r="AU563" s="5"/>
      <c r="AV563" s="50"/>
      <c r="AX563" s="37"/>
      <c r="AY563" s="37"/>
      <c r="AZ563" s="37"/>
      <c r="BA563" s="37"/>
      <c r="BB563" s="37"/>
      <c r="BC563" s="37"/>
      <c r="BD563" s="37"/>
      <c r="BE563" s="37"/>
      <c r="BF563" s="37"/>
      <c r="BG563" s="37"/>
      <c r="BH563" s="37"/>
      <c r="BI563" s="37"/>
      <c r="BJ563" s="37"/>
      <c r="BK563" s="37"/>
      <c r="BL563" s="37"/>
      <c r="BM563" s="37"/>
      <c r="BN563" s="37"/>
      <c r="BO563" s="37"/>
      <c r="BP563" s="37"/>
      <c r="BQ563" s="37"/>
      <c r="BR563" s="37"/>
      <c r="BS563" s="37"/>
      <c r="BT563" s="37"/>
      <c r="BU563" s="37"/>
    </row>
    <row r="564" spans="1:73">
      <c r="A564" s="17">
        <v>46213</v>
      </c>
      <c r="B564" s="38"/>
      <c r="C564" s="38"/>
      <c r="D564" s="38"/>
      <c r="E564" s="38"/>
      <c r="F564" s="38"/>
      <c r="G564" s="38"/>
      <c r="H564" s="38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  <c r="Y564" s="38"/>
      <c r="Z564" s="5"/>
      <c r="AA564" s="2">
        <f>IFERROR(INDEX('Holiday Schedule'!$D$3:$D$24,MATCH(A564,'Holiday Schedule'!$C$3:$C$24,0)),0)</f>
        <v>0</v>
      </c>
      <c r="AB564" s="2">
        <f t="shared" si="64"/>
        <v>6</v>
      </c>
      <c r="AC564" s="2">
        <f t="shared" si="65"/>
        <v>0</v>
      </c>
      <c r="AD564" s="5">
        <f t="shared" si="66"/>
        <v>0</v>
      </c>
      <c r="AE564" s="5">
        <f t="shared" si="67"/>
        <v>0</v>
      </c>
      <c r="AG564" s="2">
        <f t="shared" si="68"/>
        <v>7</v>
      </c>
      <c r="AH564" s="2">
        <f t="shared" si="69"/>
        <v>2026</v>
      </c>
      <c r="AJ564" s="5">
        <f t="shared" si="70"/>
        <v>0</v>
      </c>
      <c r="AK564" s="2" t="str">
        <f t="shared" si="71"/>
        <v/>
      </c>
      <c r="AL564" s="5"/>
      <c r="AM564" s="5"/>
      <c r="AN564" s="5"/>
      <c r="AO564" s="5"/>
      <c r="AP564" s="5"/>
      <c r="AQ564" s="5"/>
      <c r="AR564" s="5"/>
      <c r="AS564" s="5"/>
      <c r="AT564" s="5"/>
      <c r="AU564" s="5"/>
      <c r="AV564" s="50"/>
      <c r="AX564" s="37"/>
      <c r="AY564" s="37"/>
      <c r="AZ564" s="37"/>
      <c r="BA564" s="37"/>
      <c r="BB564" s="37"/>
      <c r="BC564" s="37"/>
      <c r="BD564" s="37"/>
      <c r="BE564" s="37"/>
      <c r="BF564" s="37"/>
      <c r="BG564" s="37"/>
      <c r="BH564" s="37"/>
      <c r="BI564" s="37"/>
      <c r="BJ564" s="37"/>
      <c r="BK564" s="37"/>
      <c r="BL564" s="37"/>
      <c r="BM564" s="37"/>
      <c r="BN564" s="37"/>
      <c r="BO564" s="37"/>
      <c r="BP564" s="37"/>
      <c r="BQ564" s="37"/>
      <c r="BR564" s="37"/>
      <c r="BS564" s="37"/>
      <c r="BT564" s="37"/>
      <c r="BU564" s="37"/>
    </row>
    <row r="565" spans="1:73">
      <c r="A565" s="17">
        <v>46214</v>
      </c>
      <c r="B565" s="38"/>
      <c r="C565" s="38"/>
      <c r="D565" s="38"/>
      <c r="E565" s="38"/>
      <c r="F565" s="38"/>
      <c r="G565" s="38"/>
      <c r="H565" s="38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  <c r="Y565" s="38"/>
      <c r="Z565" s="5"/>
      <c r="AA565" s="2">
        <f>IFERROR(INDEX('Holiday Schedule'!$D$3:$D$24,MATCH(A565,'Holiday Schedule'!$C$3:$C$24,0)),0)</f>
        <v>0</v>
      </c>
      <c r="AB565" s="2">
        <f t="shared" si="64"/>
        <v>7</v>
      </c>
      <c r="AC565" s="2">
        <f t="shared" si="65"/>
        <v>0</v>
      </c>
      <c r="AD565" s="5">
        <f t="shared" si="66"/>
        <v>0</v>
      </c>
      <c r="AE565" s="5">
        <f t="shared" si="67"/>
        <v>0</v>
      </c>
      <c r="AG565" s="2">
        <f t="shared" si="68"/>
        <v>7</v>
      </c>
      <c r="AH565" s="2">
        <f t="shared" si="69"/>
        <v>2026</v>
      </c>
      <c r="AJ565" s="5">
        <f t="shared" si="70"/>
        <v>0</v>
      </c>
      <c r="AK565" s="2" t="str">
        <f t="shared" si="71"/>
        <v/>
      </c>
      <c r="AL565" s="5"/>
      <c r="AM565" s="5"/>
      <c r="AN565" s="5"/>
      <c r="AO565" s="5"/>
      <c r="AP565" s="5"/>
      <c r="AQ565" s="5"/>
      <c r="AR565" s="5"/>
      <c r="AS565" s="5"/>
      <c r="AT565" s="5"/>
      <c r="AU565" s="5"/>
      <c r="AV565" s="50"/>
      <c r="AX565" s="37"/>
      <c r="AY565" s="37"/>
      <c r="AZ565" s="37"/>
      <c r="BA565" s="37"/>
      <c r="BB565" s="37"/>
      <c r="BC565" s="37"/>
      <c r="BD565" s="37"/>
      <c r="BE565" s="37"/>
      <c r="BF565" s="37"/>
      <c r="BG565" s="37"/>
      <c r="BH565" s="37"/>
      <c r="BI565" s="37"/>
      <c r="BJ565" s="37"/>
      <c r="BK565" s="37"/>
      <c r="BL565" s="37"/>
      <c r="BM565" s="37"/>
      <c r="BN565" s="37"/>
      <c r="BO565" s="37"/>
      <c r="BP565" s="37"/>
      <c r="BQ565" s="37"/>
      <c r="BR565" s="37"/>
      <c r="BS565" s="37"/>
      <c r="BT565" s="37"/>
      <c r="BU565" s="37"/>
    </row>
    <row r="566" spans="1:73">
      <c r="A566" s="17">
        <v>46215</v>
      </c>
      <c r="B566" s="38"/>
      <c r="C566" s="38"/>
      <c r="D566" s="38"/>
      <c r="E566" s="38"/>
      <c r="F566" s="38"/>
      <c r="G566" s="38"/>
      <c r="H566" s="38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  <c r="Y566" s="38"/>
      <c r="Z566" s="5"/>
      <c r="AA566" s="2">
        <f>IFERROR(INDEX('Holiday Schedule'!$D$3:$D$24,MATCH(A566,'Holiday Schedule'!$C$3:$C$24,0)),0)</f>
        <v>0</v>
      </c>
      <c r="AB566" s="2">
        <f t="shared" si="64"/>
        <v>1</v>
      </c>
      <c r="AC566" s="2">
        <f t="shared" si="65"/>
        <v>0</v>
      </c>
      <c r="AD566" s="5">
        <f t="shared" si="66"/>
        <v>0</v>
      </c>
      <c r="AE566" s="5">
        <f t="shared" si="67"/>
        <v>0</v>
      </c>
      <c r="AG566" s="2">
        <f t="shared" si="68"/>
        <v>7</v>
      </c>
      <c r="AH566" s="2">
        <f t="shared" si="69"/>
        <v>2026</v>
      </c>
      <c r="AJ566" s="5">
        <f t="shared" si="70"/>
        <v>0</v>
      </c>
      <c r="AK566" s="2" t="str">
        <f t="shared" si="71"/>
        <v/>
      </c>
      <c r="AL566" s="5"/>
      <c r="AM566" s="5"/>
      <c r="AN566" s="5"/>
      <c r="AO566" s="5"/>
      <c r="AP566" s="5"/>
      <c r="AQ566" s="5"/>
      <c r="AR566" s="5"/>
      <c r="AS566" s="5"/>
      <c r="AT566" s="5"/>
      <c r="AU566" s="5"/>
      <c r="AV566" s="50"/>
      <c r="AX566" s="37"/>
      <c r="AY566" s="37"/>
      <c r="AZ566" s="37"/>
      <c r="BA566" s="37"/>
      <c r="BB566" s="37"/>
      <c r="BC566" s="37"/>
      <c r="BD566" s="37"/>
      <c r="BE566" s="37"/>
      <c r="BF566" s="37"/>
      <c r="BG566" s="37"/>
      <c r="BH566" s="37"/>
      <c r="BI566" s="37"/>
      <c r="BJ566" s="37"/>
      <c r="BK566" s="37"/>
      <c r="BL566" s="37"/>
      <c r="BM566" s="37"/>
      <c r="BN566" s="37"/>
      <c r="BO566" s="37"/>
      <c r="BP566" s="37"/>
      <c r="BQ566" s="37"/>
      <c r="BR566" s="37"/>
      <c r="BS566" s="37"/>
      <c r="BT566" s="37"/>
      <c r="BU566" s="37"/>
    </row>
    <row r="567" spans="1:73">
      <c r="A567" s="17">
        <v>46216</v>
      </c>
      <c r="B567" s="38"/>
      <c r="C567" s="38"/>
      <c r="D567" s="38"/>
      <c r="E567" s="38"/>
      <c r="F567" s="38"/>
      <c r="G567" s="38"/>
      <c r="H567" s="38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  <c r="Y567" s="38"/>
      <c r="Z567" s="5"/>
      <c r="AA567" s="2">
        <f>IFERROR(INDEX('Holiday Schedule'!$D$3:$D$24,MATCH(A567,'Holiday Schedule'!$C$3:$C$24,0)),0)</f>
        <v>0</v>
      </c>
      <c r="AB567" s="2">
        <f t="shared" si="64"/>
        <v>2</v>
      </c>
      <c r="AC567" s="2">
        <f t="shared" si="65"/>
        <v>0</v>
      </c>
      <c r="AD567" s="5">
        <f t="shared" si="66"/>
        <v>0</v>
      </c>
      <c r="AE567" s="5">
        <f t="shared" si="67"/>
        <v>0</v>
      </c>
      <c r="AG567" s="2">
        <f t="shared" si="68"/>
        <v>7</v>
      </c>
      <c r="AH567" s="2">
        <f t="shared" si="69"/>
        <v>2026</v>
      </c>
      <c r="AJ567" s="5">
        <f t="shared" si="70"/>
        <v>0</v>
      </c>
      <c r="AK567" s="2" t="str">
        <f t="shared" si="71"/>
        <v/>
      </c>
      <c r="AL567" s="5"/>
      <c r="AM567" s="5"/>
      <c r="AN567" s="5"/>
      <c r="AO567" s="5"/>
      <c r="AP567" s="5"/>
      <c r="AQ567" s="5"/>
      <c r="AR567" s="5"/>
      <c r="AS567" s="5"/>
      <c r="AT567" s="5"/>
      <c r="AU567" s="5"/>
      <c r="AV567" s="50"/>
      <c r="AX567" s="37"/>
      <c r="AY567" s="37"/>
      <c r="AZ567" s="37"/>
      <c r="BA567" s="37"/>
      <c r="BB567" s="37"/>
      <c r="BC567" s="37"/>
      <c r="BD567" s="37"/>
      <c r="BE567" s="37"/>
      <c r="BF567" s="37"/>
      <c r="BG567" s="37"/>
      <c r="BH567" s="37"/>
      <c r="BI567" s="37"/>
      <c r="BJ567" s="37"/>
      <c r="BK567" s="37"/>
      <c r="BL567" s="37"/>
      <c r="BM567" s="37"/>
      <c r="BN567" s="37"/>
      <c r="BO567" s="37"/>
      <c r="BP567" s="37"/>
      <c r="BQ567" s="37"/>
      <c r="BR567" s="37"/>
      <c r="BS567" s="37"/>
      <c r="BT567" s="37"/>
      <c r="BU567" s="37"/>
    </row>
    <row r="568" spans="1:73">
      <c r="A568" s="17">
        <v>46217</v>
      </c>
      <c r="B568" s="38"/>
      <c r="C568" s="38"/>
      <c r="D568" s="38"/>
      <c r="E568" s="38"/>
      <c r="F568" s="38"/>
      <c r="G568" s="38"/>
      <c r="H568" s="38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  <c r="Y568" s="38"/>
      <c r="Z568" s="5"/>
      <c r="AA568" s="2">
        <f>IFERROR(INDEX('Holiday Schedule'!$D$3:$D$24,MATCH(A568,'Holiday Schedule'!$C$3:$C$24,0)),0)</f>
        <v>0</v>
      </c>
      <c r="AB568" s="2">
        <f t="shared" si="64"/>
        <v>3</v>
      </c>
      <c r="AC568" s="2">
        <f t="shared" si="65"/>
        <v>0</v>
      </c>
      <c r="AD568" s="5">
        <f t="shared" si="66"/>
        <v>0</v>
      </c>
      <c r="AE568" s="5">
        <f t="shared" si="67"/>
        <v>0</v>
      </c>
      <c r="AG568" s="2">
        <f t="shared" si="68"/>
        <v>7</v>
      </c>
      <c r="AH568" s="2">
        <f t="shared" si="69"/>
        <v>2026</v>
      </c>
      <c r="AJ568" s="5">
        <f t="shared" si="70"/>
        <v>0</v>
      </c>
      <c r="AK568" s="2" t="str">
        <f t="shared" si="71"/>
        <v/>
      </c>
      <c r="AL568" s="5"/>
      <c r="AM568" s="5"/>
      <c r="AN568" s="5"/>
      <c r="AO568" s="5"/>
      <c r="AP568" s="5"/>
      <c r="AQ568" s="5"/>
      <c r="AR568" s="5"/>
      <c r="AS568" s="5"/>
      <c r="AT568" s="5"/>
      <c r="AU568" s="5"/>
      <c r="AV568" s="50"/>
      <c r="AX568" s="37"/>
      <c r="AY568" s="37"/>
      <c r="AZ568" s="37"/>
      <c r="BA568" s="37"/>
      <c r="BB568" s="37"/>
      <c r="BC568" s="37"/>
      <c r="BD568" s="37"/>
      <c r="BE568" s="37"/>
      <c r="BF568" s="37"/>
      <c r="BG568" s="37"/>
      <c r="BH568" s="37"/>
      <c r="BI568" s="37"/>
      <c r="BJ568" s="37"/>
      <c r="BK568" s="37"/>
      <c r="BL568" s="37"/>
      <c r="BM568" s="37"/>
      <c r="BN568" s="37"/>
      <c r="BO568" s="37"/>
      <c r="BP568" s="37"/>
      <c r="BQ568" s="37"/>
      <c r="BR568" s="37"/>
      <c r="BS568" s="37"/>
      <c r="BT568" s="37"/>
      <c r="BU568" s="37"/>
    </row>
    <row r="569" spans="1:73">
      <c r="A569" s="17">
        <v>46218</v>
      </c>
      <c r="B569" s="38"/>
      <c r="C569" s="38"/>
      <c r="D569" s="38"/>
      <c r="E569" s="38"/>
      <c r="F569" s="38"/>
      <c r="G569" s="38"/>
      <c r="H569" s="38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  <c r="Y569" s="38"/>
      <c r="Z569" s="5"/>
      <c r="AA569" s="2">
        <f>IFERROR(INDEX('Holiday Schedule'!$D$3:$D$24,MATCH(A569,'Holiday Schedule'!$C$3:$C$24,0)),0)</f>
        <v>0</v>
      </c>
      <c r="AB569" s="2">
        <f t="shared" si="64"/>
        <v>4</v>
      </c>
      <c r="AC569" s="2">
        <f t="shared" si="65"/>
        <v>0</v>
      </c>
      <c r="AD569" s="5">
        <f t="shared" si="66"/>
        <v>0</v>
      </c>
      <c r="AE569" s="5">
        <f t="shared" si="67"/>
        <v>0</v>
      </c>
      <c r="AG569" s="2">
        <f t="shared" si="68"/>
        <v>7</v>
      </c>
      <c r="AH569" s="2">
        <f t="shared" si="69"/>
        <v>2026</v>
      </c>
      <c r="AJ569" s="5">
        <f t="shared" si="70"/>
        <v>0</v>
      </c>
      <c r="AK569" s="2" t="str">
        <f t="shared" si="71"/>
        <v/>
      </c>
      <c r="AL569" s="5"/>
      <c r="AM569" s="5"/>
      <c r="AN569" s="5"/>
      <c r="AO569" s="5"/>
      <c r="AP569" s="5"/>
      <c r="AQ569" s="5"/>
      <c r="AR569" s="5"/>
      <c r="AS569" s="5"/>
      <c r="AT569" s="5"/>
      <c r="AU569" s="5"/>
      <c r="AV569" s="50"/>
      <c r="AX569" s="37"/>
      <c r="AY569" s="37"/>
      <c r="AZ569" s="37"/>
      <c r="BA569" s="37"/>
      <c r="BB569" s="37"/>
      <c r="BC569" s="37"/>
      <c r="BD569" s="37"/>
      <c r="BE569" s="37"/>
      <c r="BF569" s="37"/>
      <c r="BG569" s="37"/>
      <c r="BH569" s="37"/>
      <c r="BI569" s="37"/>
      <c r="BJ569" s="37"/>
      <c r="BK569" s="37"/>
      <c r="BL569" s="37"/>
      <c r="BM569" s="37"/>
      <c r="BN569" s="37"/>
      <c r="BO569" s="37"/>
      <c r="BP569" s="37"/>
      <c r="BQ569" s="37"/>
      <c r="BR569" s="37"/>
      <c r="BS569" s="37"/>
      <c r="BT569" s="37"/>
      <c r="BU569" s="37"/>
    </row>
    <row r="570" spans="1:73">
      <c r="A570" s="17">
        <v>46219</v>
      </c>
      <c r="B570" s="38"/>
      <c r="C570" s="38"/>
      <c r="D570" s="38"/>
      <c r="E570" s="38"/>
      <c r="F570" s="38"/>
      <c r="G570" s="38"/>
      <c r="H570" s="38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  <c r="Y570" s="38"/>
      <c r="Z570" s="5"/>
      <c r="AA570" s="2">
        <f>IFERROR(INDEX('Holiday Schedule'!$D$3:$D$24,MATCH(A570,'Holiday Schedule'!$C$3:$C$24,0)),0)</f>
        <v>0</v>
      </c>
      <c r="AB570" s="2">
        <f t="shared" si="64"/>
        <v>5</v>
      </c>
      <c r="AC570" s="2">
        <f t="shared" si="65"/>
        <v>0</v>
      </c>
      <c r="AD570" s="5">
        <f t="shared" si="66"/>
        <v>0</v>
      </c>
      <c r="AE570" s="5">
        <f t="shared" si="67"/>
        <v>0</v>
      </c>
      <c r="AG570" s="2">
        <f t="shared" si="68"/>
        <v>7</v>
      </c>
      <c r="AH570" s="2">
        <f t="shared" si="69"/>
        <v>2026</v>
      </c>
      <c r="AJ570" s="5">
        <f t="shared" si="70"/>
        <v>0</v>
      </c>
      <c r="AK570" s="2" t="str">
        <f t="shared" si="71"/>
        <v/>
      </c>
      <c r="AL570" s="5"/>
      <c r="AM570" s="5"/>
      <c r="AN570" s="5"/>
      <c r="AO570" s="5"/>
      <c r="AP570" s="5"/>
      <c r="AQ570" s="5"/>
      <c r="AR570" s="5"/>
      <c r="AS570" s="5"/>
      <c r="AT570" s="5"/>
      <c r="AU570" s="5"/>
      <c r="AV570" s="50"/>
      <c r="AX570" s="37"/>
      <c r="AY570" s="37"/>
      <c r="AZ570" s="37"/>
      <c r="BA570" s="37"/>
      <c r="BB570" s="37"/>
      <c r="BC570" s="37"/>
      <c r="BD570" s="37"/>
      <c r="BE570" s="37"/>
      <c r="BF570" s="37"/>
      <c r="BG570" s="37"/>
      <c r="BH570" s="37"/>
      <c r="BI570" s="37"/>
      <c r="BJ570" s="37"/>
      <c r="BK570" s="37"/>
      <c r="BL570" s="37"/>
      <c r="BM570" s="37"/>
      <c r="BN570" s="37"/>
      <c r="BO570" s="37"/>
      <c r="BP570" s="37"/>
      <c r="BQ570" s="37"/>
      <c r="BR570" s="37"/>
      <c r="BS570" s="37"/>
      <c r="BT570" s="37"/>
      <c r="BU570" s="37"/>
    </row>
    <row r="571" spans="1:73">
      <c r="A571" s="17">
        <v>46220</v>
      </c>
      <c r="B571" s="38"/>
      <c r="C571" s="38"/>
      <c r="D571" s="38"/>
      <c r="E571" s="38"/>
      <c r="F571" s="38"/>
      <c r="G571" s="38"/>
      <c r="H571" s="38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  <c r="Y571" s="38"/>
      <c r="Z571" s="5"/>
      <c r="AA571" s="2">
        <f>IFERROR(INDEX('Holiday Schedule'!$D$3:$D$24,MATCH(A571,'Holiday Schedule'!$C$3:$C$24,0)),0)</f>
        <v>0</v>
      </c>
      <c r="AB571" s="2">
        <f t="shared" si="64"/>
        <v>6</v>
      </c>
      <c r="AC571" s="2">
        <f t="shared" si="65"/>
        <v>0</v>
      </c>
      <c r="AD571" s="5">
        <f t="shared" si="66"/>
        <v>0</v>
      </c>
      <c r="AE571" s="5">
        <f t="shared" si="67"/>
        <v>0</v>
      </c>
      <c r="AG571" s="2">
        <f t="shared" si="68"/>
        <v>7</v>
      </c>
      <c r="AH571" s="2">
        <f t="shared" si="69"/>
        <v>2026</v>
      </c>
      <c r="AJ571" s="5">
        <f t="shared" si="70"/>
        <v>0</v>
      </c>
      <c r="AK571" s="2" t="str">
        <f t="shared" si="71"/>
        <v/>
      </c>
      <c r="AL571" s="5"/>
      <c r="AM571" s="5"/>
      <c r="AN571" s="5"/>
      <c r="AO571" s="5"/>
      <c r="AP571" s="5"/>
      <c r="AQ571" s="5"/>
      <c r="AR571" s="5"/>
      <c r="AS571" s="5"/>
      <c r="AT571" s="5"/>
      <c r="AU571" s="5"/>
      <c r="AV571" s="50"/>
      <c r="AX571" s="37"/>
      <c r="AY571" s="37"/>
      <c r="AZ571" s="37"/>
      <c r="BA571" s="37"/>
      <c r="BB571" s="37"/>
      <c r="BC571" s="37"/>
      <c r="BD571" s="37"/>
      <c r="BE571" s="37"/>
      <c r="BF571" s="37"/>
      <c r="BG571" s="37"/>
      <c r="BH571" s="37"/>
      <c r="BI571" s="37"/>
      <c r="BJ571" s="37"/>
      <c r="BK571" s="37"/>
      <c r="BL571" s="37"/>
      <c r="BM571" s="37"/>
      <c r="BN571" s="37"/>
      <c r="BO571" s="37"/>
      <c r="BP571" s="37"/>
      <c r="BQ571" s="37"/>
      <c r="BR571" s="37"/>
      <c r="BS571" s="37"/>
      <c r="BT571" s="37"/>
      <c r="BU571" s="37"/>
    </row>
    <row r="572" spans="1:73">
      <c r="A572" s="17">
        <v>46221</v>
      </c>
      <c r="B572" s="38"/>
      <c r="C572" s="38"/>
      <c r="D572" s="38"/>
      <c r="E572" s="38"/>
      <c r="F572" s="38"/>
      <c r="G572" s="38"/>
      <c r="H572" s="38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  <c r="Y572" s="38"/>
      <c r="Z572" s="5"/>
      <c r="AA572" s="2">
        <f>IFERROR(INDEX('Holiday Schedule'!$D$3:$D$24,MATCH(A572,'Holiday Schedule'!$C$3:$C$24,0)),0)</f>
        <v>0</v>
      </c>
      <c r="AB572" s="2">
        <f t="shared" si="64"/>
        <v>7</v>
      </c>
      <c r="AC572" s="2">
        <f t="shared" si="65"/>
        <v>0</v>
      </c>
      <c r="AD572" s="5">
        <f t="shared" si="66"/>
        <v>0</v>
      </c>
      <c r="AE572" s="5">
        <f t="shared" si="67"/>
        <v>0</v>
      </c>
      <c r="AG572" s="2">
        <f t="shared" si="68"/>
        <v>7</v>
      </c>
      <c r="AH572" s="2">
        <f t="shared" si="69"/>
        <v>2026</v>
      </c>
      <c r="AJ572" s="5">
        <f t="shared" si="70"/>
        <v>0</v>
      </c>
      <c r="AK572" s="2" t="str">
        <f t="shared" si="71"/>
        <v/>
      </c>
      <c r="AL572" s="5"/>
      <c r="AM572" s="5"/>
      <c r="AN572" s="5"/>
      <c r="AO572" s="5"/>
      <c r="AP572" s="5"/>
      <c r="AQ572" s="5"/>
      <c r="AR572" s="5"/>
      <c r="AS572" s="5"/>
      <c r="AT572" s="5"/>
      <c r="AU572" s="5"/>
      <c r="AV572" s="50"/>
      <c r="AX572" s="37"/>
      <c r="AY572" s="37"/>
      <c r="AZ572" s="37"/>
      <c r="BA572" s="37"/>
      <c r="BB572" s="37"/>
      <c r="BC572" s="37"/>
      <c r="BD572" s="37"/>
      <c r="BE572" s="37"/>
      <c r="BF572" s="37"/>
      <c r="BG572" s="37"/>
      <c r="BH572" s="37"/>
      <c r="BI572" s="37"/>
      <c r="BJ572" s="37"/>
      <c r="BK572" s="37"/>
      <c r="BL572" s="37"/>
      <c r="BM572" s="37"/>
      <c r="BN572" s="37"/>
      <c r="BO572" s="37"/>
      <c r="BP572" s="37"/>
      <c r="BQ572" s="37"/>
      <c r="BR572" s="37"/>
      <c r="BS572" s="37"/>
      <c r="BT572" s="37"/>
      <c r="BU572" s="37"/>
    </row>
    <row r="573" spans="1:73">
      <c r="A573" s="17">
        <v>46222</v>
      </c>
      <c r="B573" s="38"/>
      <c r="C573" s="38"/>
      <c r="D573" s="38"/>
      <c r="E573" s="38"/>
      <c r="F573" s="38"/>
      <c r="G573" s="38"/>
      <c r="H573" s="38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  <c r="Y573" s="38"/>
      <c r="Z573" s="5"/>
      <c r="AA573" s="2">
        <f>IFERROR(INDEX('Holiday Schedule'!$D$3:$D$24,MATCH(A573,'Holiday Schedule'!$C$3:$C$24,0)),0)</f>
        <v>0</v>
      </c>
      <c r="AB573" s="2">
        <f t="shared" si="64"/>
        <v>1</v>
      </c>
      <c r="AC573" s="2">
        <f t="shared" si="65"/>
        <v>0</v>
      </c>
      <c r="AD573" s="5">
        <f t="shared" si="66"/>
        <v>0</v>
      </c>
      <c r="AE573" s="5">
        <f t="shared" si="67"/>
        <v>0</v>
      </c>
      <c r="AG573" s="2">
        <f t="shared" si="68"/>
        <v>7</v>
      </c>
      <c r="AH573" s="2">
        <f t="shared" si="69"/>
        <v>2026</v>
      </c>
      <c r="AJ573" s="5">
        <f t="shared" si="70"/>
        <v>0</v>
      </c>
      <c r="AK573" s="2" t="str">
        <f t="shared" si="71"/>
        <v/>
      </c>
      <c r="AL573" s="5"/>
      <c r="AM573" s="5"/>
      <c r="AN573" s="5"/>
      <c r="AO573" s="5"/>
      <c r="AP573" s="5"/>
      <c r="AQ573" s="5"/>
      <c r="AR573" s="5"/>
      <c r="AS573" s="5"/>
      <c r="AT573" s="5"/>
      <c r="AU573" s="5"/>
      <c r="AV573" s="50"/>
      <c r="AX573" s="37"/>
      <c r="AY573" s="37"/>
      <c r="AZ573" s="37"/>
      <c r="BA573" s="37"/>
      <c r="BB573" s="37"/>
      <c r="BC573" s="37"/>
      <c r="BD573" s="37"/>
      <c r="BE573" s="37"/>
      <c r="BF573" s="37"/>
      <c r="BG573" s="37"/>
      <c r="BH573" s="37"/>
      <c r="BI573" s="37"/>
      <c r="BJ573" s="37"/>
      <c r="BK573" s="37"/>
      <c r="BL573" s="37"/>
      <c r="BM573" s="37"/>
      <c r="BN573" s="37"/>
      <c r="BO573" s="37"/>
      <c r="BP573" s="37"/>
      <c r="BQ573" s="37"/>
      <c r="BR573" s="37"/>
      <c r="BS573" s="37"/>
      <c r="BT573" s="37"/>
      <c r="BU573" s="37"/>
    </row>
    <row r="574" spans="1:73">
      <c r="A574" s="17">
        <v>46223</v>
      </c>
      <c r="B574" s="38"/>
      <c r="C574" s="38"/>
      <c r="D574" s="38"/>
      <c r="E574" s="38"/>
      <c r="F574" s="38"/>
      <c r="G574" s="38"/>
      <c r="H574" s="38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  <c r="Y574" s="38"/>
      <c r="Z574" s="5"/>
      <c r="AA574" s="2">
        <f>IFERROR(INDEX('Holiday Schedule'!$D$3:$D$24,MATCH(A574,'Holiday Schedule'!$C$3:$C$24,0)),0)</f>
        <v>0</v>
      </c>
      <c r="AB574" s="2">
        <f t="shared" si="64"/>
        <v>2</v>
      </c>
      <c r="AC574" s="2">
        <f t="shared" si="65"/>
        <v>0</v>
      </c>
      <c r="AD574" s="5">
        <f t="shared" si="66"/>
        <v>0</v>
      </c>
      <c r="AE574" s="5">
        <f t="shared" si="67"/>
        <v>0</v>
      </c>
      <c r="AG574" s="2">
        <f t="shared" si="68"/>
        <v>7</v>
      </c>
      <c r="AH574" s="2">
        <f t="shared" si="69"/>
        <v>2026</v>
      </c>
      <c r="AJ574" s="5">
        <f t="shared" si="70"/>
        <v>0</v>
      </c>
      <c r="AK574" s="2" t="str">
        <f t="shared" si="71"/>
        <v/>
      </c>
      <c r="AL574" s="5"/>
      <c r="AM574" s="5"/>
      <c r="AN574" s="5"/>
      <c r="AO574" s="5"/>
      <c r="AP574" s="5"/>
      <c r="AQ574" s="5"/>
      <c r="AR574" s="5"/>
      <c r="AS574" s="5"/>
      <c r="AT574" s="5"/>
      <c r="AU574" s="5"/>
      <c r="AV574" s="50"/>
      <c r="AX574" s="37"/>
      <c r="AY574" s="37"/>
      <c r="AZ574" s="37"/>
      <c r="BA574" s="37"/>
      <c r="BB574" s="37"/>
      <c r="BC574" s="37"/>
      <c r="BD574" s="37"/>
      <c r="BE574" s="37"/>
      <c r="BF574" s="37"/>
      <c r="BG574" s="37"/>
      <c r="BH574" s="37"/>
      <c r="BI574" s="37"/>
      <c r="BJ574" s="37"/>
      <c r="BK574" s="37"/>
      <c r="BL574" s="37"/>
      <c r="BM574" s="37"/>
      <c r="BN574" s="37"/>
      <c r="BO574" s="37"/>
      <c r="BP574" s="37"/>
      <c r="BQ574" s="37"/>
      <c r="BR574" s="37"/>
      <c r="BS574" s="37"/>
      <c r="BT574" s="37"/>
      <c r="BU574" s="37"/>
    </row>
    <row r="575" spans="1:73">
      <c r="A575" s="17">
        <v>46224</v>
      </c>
      <c r="B575" s="38"/>
      <c r="C575" s="38"/>
      <c r="D575" s="38"/>
      <c r="E575" s="38"/>
      <c r="F575" s="38"/>
      <c r="G575" s="38"/>
      <c r="H575" s="38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  <c r="Y575" s="38"/>
      <c r="Z575" s="5"/>
      <c r="AA575" s="2">
        <f>IFERROR(INDEX('Holiday Schedule'!$D$3:$D$24,MATCH(A575,'Holiday Schedule'!$C$3:$C$24,0)),0)</f>
        <v>0</v>
      </c>
      <c r="AB575" s="2">
        <f t="shared" si="64"/>
        <v>3</v>
      </c>
      <c r="AC575" s="2">
        <f t="shared" si="65"/>
        <v>0</v>
      </c>
      <c r="AD575" s="5">
        <f t="shared" si="66"/>
        <v>0</v>
      </c>
      <c r="AE575" s="5">
        <f t="shared" si="67"/>
        <v>0</v>
      </c>
      <c r="AG575" s="2">
        <f t="shared" si="68"/>
        <v>7</v>
      </c>
      <c r="AH575" s="2">
        <f t="shared" si="69"/>
        <v>2026</v>
      </c>
      <c r="AJ575" s="5">
        <f t="shared" si="70"/>
        <v>0</v>
      </c>
      <c r="AK575" s="2" t="str">
        <f t="shared" si="71"/>
        <v/>
      </c>
      <c r="AL575" s="5"/>
      <c r="AM575" s="5"/>
      <c r="AN575" s="5"/>
      <c r="AO575" s="5"/>
      <c r="AP575" s="5"/>
      <c r="AQ575" s="5"/>
      <c r="AR575" s="5"/>
      <c r="AS575" s="5"/>
      <c r="AT575" s="5"/>
      <c r="AU575" s="5"/>
      <c r="AV575" s="50"/>
      <c r="AX575" s="37"/>
      <c r="AY575" s="37"/>
      <c r="AZ575" s="37"/>
      <c r="BA575" s="37"/>
      <c r="BB575" s="37"/>
      <c r="BC575" s="37"/>
      <c r="BD575" s="37"/>
      <c r="BE575" s="37"/>
      <c r="BF575" s="37"/>
      <c r="BG575" s="37"/>
      <c r="BH575" s="37"/>
      <c r="BI575" s="37"/>
      <c r="BJ575" s="37"/>
      <c r="BK575" s="37"/>
      <c r="BL575" s="37"/>
      <c r="BM575" s="37"/>
      <c r="BN575" s="37"/>
      <c r="BO575" s="37"/>
      <c r="BP575" s="37"/>
      <c r="BQ575" s="37"/>
      <c r="BR575" s="37"/>
      <c r="BS575" s="37"/>
      <c r="BT575" s="37"/>
      <c r="BU575" s="37"/>
    </row>
    <row r="576" spans="1:73">
      <c r="A576" s="17">
        <v>46225</v>
      </c>
      <c r="B576" s="38"/>
      <c r="C576" s="38"/>
      <c r="D576" s="38"/>
      <c r="E576" s="38"/>
      <c r="F576" s="38"/>
      <c r="G576" s="38"/>
      <c r="H576" s="38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  <c r="Y576" s="38"/>
      <c r="Z576" s="5"/>
      <c r="AA576" s="2">
        <f>IFERROR(INDEX('Holiday Schedule'!$D$3:$D$24,MATCH(A576,'Holiday Schedule'!$C$3:$C$24,0)),0)</f>
        <v>0</v>
      </c>
      <c r="AB576" s="2">
        <f t="shared" si="64"/>
        <v>4</v>
      </c>
      <c r="AC576" s="2">
        <f t="shared" si="65"/>
        <v>0</v>
      </c>
      <c r="AD576" s="5">
        <f t="shared" si="66"/>
        <v>0</v>
      </c>
      <c r="AE576" s="5">
        <f t="shared" si="67"/>
        <v>0</v>
      </c>
      <c r="AG576" s="2">
        <f t="shared" si="68"/>
        <v>7</v>
      </c>
      <c r="AH576" s="2">
        <f t="shared" si="69"/>
        <v>2026</v>
      </c>
      <c r="AJ576" s="5">
        <f t="shared" si="70"/>
        <v>0</v>
      </c>
      <c r="AK576" s="2" t="str">
        <f t="shared" si="71"/>
        <v/>
      </c>
      <c r="AL576" s="5"/>
      <c r="AM576" s="5"/>
      <c r="AN576" s="5"/>
      <c r="AO576" s="5"/>
      <c r="AP576" s="5"/>
      <c r="AQ576" s="5"/>
      <c r="AR576" s="5"/>
      <c r="AS576" s="5"/>
      <c r="AT576" s="5"/>
      <c r="AU576" s="5"/>
      <c r="AV576" s="50"/>
      <c r="AX576" s="37"/>
      <c r="AY576" s="37"/>
      <c r="AZ576" s="37"/>
      <c r="BA576" s="37"/>
      <c r="BB576" s="37"/>
      <c r="BC576" s="37"/>
      <c r="BD576" s="37"/>
      <c r="BE576" s="37"/>
      <c r="BF576" s="37"/>
      <c r="BG576" s="37"/>
      <c r="BH576" s="37"/>
      <c r="BI576" s="37"/>
      <c r="BJ576" s="37"/>
      <c r="BK576" s="37"/>
      <c r="BL576" s="37"/>
      <c r="BM576" s="37"/>
      <c r="BN576" s="37"/>
      <c r="BO576" s="37"/>
      <c r="BP576" s="37"/>
      <c r="BQ576" s="37"/>
      <c r="BR576" s="37"/>
      <c r="BS576" s="37"/>
      <c r="BT576" s="37"/>
      <c r="BU576" s="37"/>
    </row>
    <row r="577" spans="1:73">
      <c r="A577" s="17">
        <v>46226</v>
      </c>
      <c r="B577" s="38"/>
      <c r="C577" s="38"/>
      <c r="D577" s="38"/>
      <c r="E577" s="38"/>
      <c r="F577" s="38"/>
      <c r="G577" s="38"/>
      <c r="H577" s="38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  <c r="Y577" s="38"/>
      <c r="Z577" s="5"/>
      <c r="AA577" s="2">
        <f>IFERROR(INDEX('Holiday Schedule'!$D$3:$D$24,MATCH(A577,'Holiday Schedule'!$C$3:$C$24,0)),0)</f>
        <v>0</v>
      </c>
      <c r="AB577" s="2">
        <f t="shared" si="64"/>
        <v>5</v>
      </c>
      <c r="AC577" s="2">
        <f t="shared" si="65"/>
        <v>0</v>
      </c>
      <c r="AD577" s="5">
        <f t="shared" si="66"/>
        <v>0</v>
      </c>
      <c r="AE577" s="5">
        <f t="shared" si="67"/>
        <v>0</v>
      </c>
      <c r="AG577" s="2">
        <f t="shared" si="68"/>
        <v>7</v>
      </c>
      <c r="AH577" s="2">
        <f t="shared" si="69"/>
        <v>2026</v>
      </c>
      <c r="AJ577" s="5">
        <f t="shared" si="70"/>
        <v>0</v>
      </c>
      <c r="AK577" s="2" t="str">
        <f t="shared" si="71"/>
        <v/>
      </c>
      <c r="AL577" s="5"/>
      <c r="AM577" s="5"/>
      <c r="AN577" s="5"/>
      <c r="AO577" s="5"/>
      <c r="AP577" s="5"/>
      <c r="AQ577" s="5"/>
      <c r="AR577" s="5"/>
      <c r="AS577" s="5"/>
      <c r="AT577" s="5"/>
      <c r="AU577" s="5"/>
      <c r="AV577" s="50"/>
      <c r="AX577" s="37"/>
      <c r="AY577" s="37"/>
      <c r="AZ577" s="37"/>
      <c r="BA577" s="37"/>
      <c r="BB577" s="37"/>
      <c r="BC577" s="37"/>
      <c r="BD577" s="37"/>
      <c r="BE577" s="37"/>
      <c r="BF577" s="37"/>
      <c r="BG577" s="37"/>
      <c r="BH577" s="37"/>
      <c r="BI577" s="37"/>
      <c r="BJ577" s="37"/>
      <c r="BK577" s="37"/>
      <c r="BL577" s="37"/>
      <c r="BM577" s="37"/>
      <c r="BN577" s="37"/>
      <c r="BO577" s="37"/>
      <c r="BP577" s="37"/>
      <c r="BQ577" s="37"/>
      <c r="BR577" s="37"/>
      <c r="BS577" s="37"/>
      <c r="BT577" s="37"/>
      <c r="BU577" s="37"/>
    </row>
    <row r="578" spans="1:73">
      <c r="A578" s="17">
        <v>46227</v>
      </c>
      <c r="B578" s="38"/>
      <c r="C578" s="38"/>
      <c r="D578" s="38"/>
      <c r="E578" s="38"/>
      <c r="F578" s="38"/>
      <c r="G578" s="38"/>
      <c r="H578" s="38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  <c r="Y578" s="38"/>
      <c r="Z578" s="5"/>
      <c r="AA578" s="2">
        <f>IFERROR(INDEX('Holiday Schedule'!$D$3:$D$24,MATCH(A578,'Holiday Schedule'!$C$3:$C$24,0)),0)</f>
        <v>0</v>
      </c>
      <c r="AB578" s="2">
        <f t="shared" si="64"/>
        <v>6</v>
      </c>
      <c r="AC578" s="2">
        <f t="shared" si="65"/>
        <v>0</v>
      </c>
      <c r="AD578" s="5">
        <f t="shared" si="66"/>
        <v>0</v>
      </c>
      <c r="AE578" s="5">
        <f t="shared" si="67"/>
        <v>0</v>
      </c>
      <c r="AG578" s="2">
        <f t="shared" si="68"/>
        <v>7</v>
      </c>
      <c r="AH578" s="2">
        <f t="shared" si="69"/>
        <v>2026</v>
      </c>
      <c r="AJ578" s="5">
        <f t="shared" si="70"/>
        <v>0</v>
      </c>
      <c r="AK578" s="2" t="str">
        <f t="shared" si="71"/>
        <v/>
      </c>
      <c r="AL578" s="5"/>
      <c r="AM578" s="5"/>
      <c r="AN578" s="5"/>
      <c r="AO578" s="5"/>
      <c r="AP578" s="5"/>
      <c r="AQ578" s="5"/>
      <c r="AR578" s="5"/>
      <c r="AS578" s="5"/>
      <c r="AT578" s="5"/>
      <c r="AU578" s="5"/>
      <c r="AV578" s="50"/>
      <c r="AX578" s="37"/>
      <c r="AY578" s="37"/>
      <c r="AZ578" s="37"/>
      <c r="BA578" s="37"/>
      <c r="BB578" s="37"/>
      <c r="BC578" s="37"/>
      <c r="BD578" s="37"/>
      <c r="BE578" s="37"/>
      <c r="BF578" s="37"/>
      <c r="BG578" s="37"/>
      <c r="BH578" s="37"/>
      <c r="BI578" s="37"/>
      <c r="BJ578" s="37"/>
      <c r="BK578" s="37"/>
      <c r="BL578" s="37"/>
      <c r="BM578" s="37"/>
      <c r="BN578" s="37"/>
      <c r="BO578" s="37"/>
      <c r="BP578" s="37"/>
      <c r="BQ578" s="37"/>
      <c r="BR578" s="37"/>
      <c r="BS578" s="37"/>
      <c r="BT578" s="37"/>
      <c r="BU578" s="37"/>
    </row>
    <row r="579" spans="1:73">
      <c r="A579" s="17">
        <v>46228</v>
      </c>
      <c r="B579" s="38"/>
      <c r="C579" s="38"/>
      <c r="D579" s="38"/>
      <c r="E579" s="38"/>
      <c r="F579" s="38"/>
      <c r="G579" s="38"/>
      <c r="H579" s="38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  <c r="Y579" s="38"/>
      <c r="Z579" s="5"/>
      <c r="AA579" s="2">
        <f>IFERROR(INDEX('Holiday Schedule'!$D$3:$D$24,MATCH(A579,'Holiday Schedule'!$C$3:$C$24,0)),0)</f>
        <v>0</v>
      </c>
      <c r="AB579" s="2">
        <f t="shared" si="64"/>
        <v>7</v>
      </c>
      <c r="AC579" s="2">
        <f t="shared" si="65"/>
        <v>0</v>
      </c>
      <c r="AD579" s="5">
        <f t="shared" si="66"/>
        <v>0</v>
      </c>
      <c r="AE579" s="5">
        <f t="shared" si="67"/>
        <v>0</v>
      </c>
      <c r="AG579" s="2">
        <f t="shared" si="68"/>
        <v>7</v>
      </c>
      <c r="AH579" s="2">
        <f t="shared" si="69"/>
        <v>2026</v>
      </c>
      <c r="AJ579" s="5">
        <f t="shared" si="70"/>
        <v>0</v>
      </c>
      <c r="AK579" s="2" t="str">
        <f t="shared" si="71"/>
        <v/>
      </c>
      <c r="AL579" s="5"/>
      <c r="AM579" s="5"/>
      <c r="AN579" s="5"/>
      <c r="AO579" s="5"/>
      <c r="AP579" s="5"/>
      <c r="AQ579" s="5"/>
      <c r="AR579" s="5"/>
      <c r="AS579" s="5"/>
      <c r="AT579" s="5"/>
      <c r="AU579" s="5"/>
      <c r="AV579" s="50"/>
      <c r="AX579" s="37"/>
      <c r="AY579" s="37"/>
      <c r="AZ579" s="37"/>
      <c r="BA579" s="37"/>
      <c r="BB579" s="37"/>
      <c r="BC579" s="37"/>
      <c r="BD579" s="37"/>
      <c r="BE579" s="37"/>
      <c r="BF579" s="37"/>
      <c r="BG579" s="37"/>
      <c r="BH579" s="37"/>
      <c r="BI579" s="37"/>
      <c r="BJ579" s="37"/>
      <c r="BK579" s="37"/>
      <c r="BL579" s="37"/>
      <c r="BM579" s="37"/>
      <c r="BN579" s="37"/>
      <c r="BO579" s="37"/>
      <c r="BP579" s="37"/>
      <c r="BQ579" s="37"/>
      <c r="BR579" s="37"/>
      <c r="BS579" s="37"/>
      <c r="BT579" s="37"/>
      <c r="BU579" s="37"/>
    </row>
    <row r="580" spans="1:73">
      <c r="A580" s="17">
        <v>46229</v>
      </c>
      <c r="B580" s="38"/>
      <c r="C580" s="38"/>
      <c r="D580" s="38"/>
      <c r="E580" s="38"/>
      <c r="F580" s="38"/>
      <c r="G580" s="38"/>
      <c r="H580" s="38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  <c r="Y580" s="38"/>
      <c r="Z580" s="5"/>
      <c r="AA580" s="2">
        <f>IFERROR(INDEX('Holiday Schedule'!$D$3:$D$24,MATCH(A580,'Holiday Schedule'!$C$3:$C$24,0)),0)</f>
        <v>0</v>
      </c>
      <c r="AB580" s="2">
        <f t="shared" si="64"/>
        <v>1</v>
      </c>
      <c r="AC580" s="2">
        <f t="shared" si="65"/>
        <v>0</v>
      </c>
      <c r="AD580" s="5">
        <f t="shared" si="66"/>
        <v>0</v>
      </c>
      <c r="AE580" s="5">
        <f t="shared" si="67"/>
        <v>0</v>
      </c>
      <c r="AG580" s="2">
        <f t="shared" si="68"/>
        <v>7</v>
      </c>
      <c r="AH580" s="2">
        <f t="shared" si="69"/>
        <v>2026</v>
      </c>
      <c r="AJ580" s="5">
        <f t="shared" si="70"/>
        <v>0</v>
      </c>
      <c r="AK580" s="2" t="str">
        <f t="shared" si="71"/>
        <v/>
      </c>
      <c r="AL580" s="5"/>
      <c r="AM580" s="5"/>
      <c r="AN580" s="5"/>
      <c r="AO580" s="5"/>
      <c r="AP580" s="5"/>
      <c r="AQ580" s="5"/>
      <c r="AR580" s="5"/>
      <c r="AS580" s="5"/>
      <c r="AT580" s="5"/>
      <c r="AU580" s="5"/>
      <c r="AV580" s="50"/>
      <c r="AX580" s="37"/>
      <c r="AY580" s="37"/>
      <c r="AZ580" s="37"/>
      <c r="BA580" s="37"/>
      <c r="BB580" s="37"/>
      <c r="BC580" s="37"/>
      <c r="BD580" s="37"/>
      <c r="BE580" s="37"/>
      <c r="BF580" s="37"/>
      <c r="BG580" s="37"/>
      <c r="BH580" s="37"/>
      <c r="BI580" s="37"/>
      <c r="BJ580" s="37"/>
      <c r="BK580" s="37"/>
      <c r="BL580" s="37"/>
      <c r="BM580" s="37"/>
      <c r="BN580" s="37"/>
      <c r="BO580" s="37"/>
      <c r="BP580" s="37"/>
      <c r="BQ580" s="37"/>
      <c r="BR580" s="37"/>
      <c r="BS580" s="37"/>
      <c r="BT580" s="37"/>
      <c r="BU580" s="37"/>
    </row>
    <row r="581" spans="1:73">
      <c r="A581" s="17">
        <v>46230</v>
      </c>
      <c r="B581" s="38"/>
      <c r="C581" s="38"/>
      <c r="D581" s="38"/>
      <c r="E581" s="38"/>
      <c r="F581" s="38"/>
      <c r="G581" s="38"/>
      <c r="H581" s="38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  <c r="Y581" s="38"/>
      <c r="Z581" s="5"/>
      <c r="AA581" s="2">
        <f>IFERROR(INDEX('Holiday Schedule'!$D$3:$D$24,MATCH(A581,'Holiday Schedule'!$C$3:$C$24,0)),0)</f>
        <v>0</v>
      </c>
      <c r="AB581" s="2">
        <f t="shared" si="64"/>
        <v>2</v>
      </c>
      <c r="AC581" s="2">
        <f t="shared" si="65"/>
        <v>0</v>
      </c>
      <c r="AD581" s="5">
        <f t="shared" si="66"/>
        <v>0</v>
      </c>
      <c r="AE581" s="5">
        <f t="shared" si="67"/>
        <v>0</v>
      </c>
      <c r="AG581" s="2">
        <f t="shared" si="68"/>
        <v>7</v>
      </c>
      <c r="AH581" s="2">
        <f t="shared" si="69"/>
        <v>2026</v>
      </c>
      <c r="AJ581" s="5">
        <f t="shared" si="70"/>
        <v>0</v>
      </c>
      <c r="AK581" s="2" t="str">
        <f t="shared" si="71"/>
        <v/>
      </c>
      <c r="AL581" s="5"/>
      <c r="AM581" s="5"/>
      <c r="AN581" s="5"/>
      <c r="AO581" s="5"/>
      <c r="AP581" s="5"/>
      <c r="AQ581" s="5"/>
      <c r="AR581" s="5"/>
      <c r="AS581" s="5"/>
      <c r="AT581" s="5"/>
      <c r="AU581" s="5"/>
      <c r="AV581" s="50"/>
      <c r="AX581" s="37"/>
      <c r="AY581" s="37"/>
      <c r="AZ581" s="37"/>
      <c r="BA581" s="37"/>
      <c r="BB581" s="37"/>
      <c r="BC581" s="37"/>
      <c r="BD581" s="37"/>
      <c r="BE581" s="37"/>
      <c r="BF581" s="37"/>
      <c r="BG581" s="37"/>
      <c r="BH581" s="37"/>
      <c r="BI581" s="37"/>
      <c r="BJ581" s="37"/>
      <c r="BK581" s="37"/>
      <c r="BL581" s="37"/>
      <c r="BM581" s="37"/>
      <c r="BN581" s="37"/>
      <c r="BO581" s="37"/>
      <c r="BP581" s="37"/>
      <c r="BQ581" s="37"/>
      <c r="BR581" s="37"/>
      <c r="BS581" s="37"/>
      <c r="BT581" s="37"/>
      <c r="BU581" s="37"/>
    </row>
    <row r="582" spans="1:73">
      <c r="A582" s="17">
        <v>46231</v>
      </c>
      <c r="B582" s="38"/>
      <c r="C582" s="38"/>
      <c r="D582" s="38"/>
      <c r="E582" s="38"/>
      <c r="F582" s="38"/>
      <c r="G582" s="38"/>
      <c r="H582" s="38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  <c r="Y582" s="38"/>
      <c r="Z582" s="5"/>
      <c r="AA582" s="2">
        <f>IFERROR(INDEX('Holiday Schedule'!$D$3:$D$24,MATCH(A582,'Holiday Schedule'!$C$3:$C$24,0)),0)</f>
        <v>0</v>
      </c>
      <c r="AB582" s="2">
        <f t="shared" si="64"/>
        <v>3</v>
      </c>
      <c r="AC582" s="2">
        <f t="shared" si="65"/>
        <v>0</v>
      </c>
      <c r="AD582" s="5">
        <f t="shared" si="66"/>
        <v>0</v>
      </c>
      <c r="AE582" s="5">
        <f t="shared" si="67"/>
        <v>0</v>
      </c>
      <c r="AG582" s="2">
        <f t="shared" si="68"/>
        <v>7</v>
      </c>
      <c r="AH582" s="2">
        <f t="shared" si="69"/>
        <v>2026</v>
      </c>
      <c r="AJ582" s="5">
        <f t="shared" si="70"/>
        <v>0</v>
      </c>
      <c r="AK582" s="2" t="str">
        <f t="shared" si="71"/>
        <v/>
      </c>
      <c r="AL582" s="5"/>
      <c r="AM582" s="5"/>
      <c r="AN582" s="5"/>
      <c r="AO582" s="5"/>
      <c r="AP582" s="5"/>
      <c r="AQ582" s="5"/>
      <c r="AR582" s="5"/>
      <c r="AS582" s="5"/>
      <c r="AT582" s="5"/>
      <c r="AU582" s="5"/>
      <c r="AV582" s="50"/>
      <c r="AX582" s="37"/>
      <c r="AY582" s="37"/>
      <c r="AZ582" s="37"/>
      <c r="BA582" s="37"/>
      <c r="BB582" s="37"/>
      <c r="BC582" s="37"/>
      <c r="BD582" s="37"/>
      <c r="BE582" s="37"/>
      <c r="BF582" s="37"/>
      <c r="BG582" s="37"/>
      <c r="BH582" s="37"/>
      <c r="BI582" s="37"/>
      <c r="BJ582" s="37"/>
      <c r="BK582" s="37"/>
      <c r="BL582" s="37"/>
      <c r="BM582" s="37"/>
      <c r="BN582" s="37"/>
      <c r="BO582" s="37"/>
      <c r="BP582" s="37"/>
      <c r="BQ582" s="37"/>
      <c r="BR582" s="37"/>
      <c r="BS582" s="37"/>
      <c r="BT582" s="37"/>
      <c r="BU582" s="37"/>
    </row>
    <row r="583" spans="1:73">
      <c r="A583" s="17">
        <v>46232</v>
      </c>
      <c r="B583" s="38"/>
      <c r="C583" s="38"/>
      <c r="D583" s="38"/>
      <c r="E583" s="38"/>
      <c r="F583" s="38"/>
      <c r="G583" s="38"/>
      <c r="H583" s="38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  <c r="Y583" s="38"/>
      <c r="Z583" s="5"/>
      <c r="AA583" s="2">
        <f>IFERROR(INDEX('Holiday Schedule'!$D$3:$D$24,MATCH(A583,'Holiday Schedule'!$C$3:$C$24,0)),0)</f>
        <v>0</v>
      </c>
      <c r="AB583" s="2">
        <f t="shared" si="64"/>
        <v>4</v>
      </c>
      <c r="AC583" s="2">
        <f t="shared" si="65"/>
        <v>0</v>
      </c>
      <c r="AD583" s="5">
        <f t="shared" si="66"/>
        <v>0</v>
      </c>
      <c r="AE583" s="5">
        <f t="shared" si="67"/>
        <v>0</v>
      </c>
      <c r="AG583" s="2">
        <f t="shared" si="68"/>
        <v>7</v>
      </c>
      <c r="AH583" s="2">
        <f t="shared" si="69"/>
        <v>2026</v>
      </c>
      <c r="AJ583" s="5">
        <f t="shared" si="70"/>
        <v>0</v>
      </c>
      <c r="AK583" s="2" t="str">
        <f t="shared" si="71"/>
        <v/>
      </c>
      <c r="AL583" s="5"/>
      <c r="AM583" s="5"/>
      <c r="AN583" s="5"/>
      <c r="AO583" s="5"/>
      <c r="AP583" s="5"/>
      <c r="AQ583" s="5"/>
      <c r="AR583" s="5"/>
      <c r="AS583" s="5"/>
      <c r="AT583" s="5"/>
      <c r="AU583" s="5"/>
      <c r="AV583" s="50"/>
      <c r="AX583" s="37"/>
      <c r="AY583" s="37"/>
      <c r="AZ583" s="37"/>
      <c r="BA583" s="37"/>
      <c r="BB583" s="37"/>
      <c r="BC583" s="37"/>
      <c r="BD583" s="37"/>
      <c r="BE583" s="37"/>
      <c r="BF583" s="37"/>
      <c r="BG583" s="37"/>
      <c r="BH583" s="37"/>
      <c r="BI583" s="37"/>
      <c r="BJ583" s="37"/>
      <c r="BK583" s="37"/>
      <c r="BL583" s="37"/>
      <c r="BM583" s="37"/>
      <c r="BN583" s="37"/>
      <c r="BO583" s="37"/>
      <c r="BP583" s="37"/>
      <c r="BQ583" s="37"/>
      <c r="BR583" s="37"/>
      <c r="BS583" s="37"/>
      <c r="BT583" s="37"/>
      <c r="BU583" s="37"/>
    </row>
    <row r="584" spans="1:73">
      <c r="A584" s="17">
        <v>46233</v>
      </c>
      <c r="B584" s="38"/>
      <c r="C584" s="38"/>
      <c r="D584" s="38"/>
      <c r="E584" s="38"/>
      <c r="F584" s="38"/>
      <c r="G584" s="38"/>
      <c r="H584" s="38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  <c r="Y584" s="38"/>
      <c r="Z584" s="5"/>
      <c r="AA584" s="2">
        <f>IFERROR(INDEX('Holiday Schedule'!$D$3:$D$24,MATCH(A584,'Holiday Schedule'!$C$3:$C$24,0)),0)</f>
        <v>0</v>
      </c>
      <c r="AB584" s="2">
        <f t="shared" si="64"/>
        <v>5</v>
      </c>
      <c r="AC584" s="2">
        <f t="shared" si="65"/>
        <v>0</v>
      </c>
      <c r="AD584" s="5">
        <f t="shared" si="66"/>
        <v>0</v>
      </c>
      <c r="AE584" s="5">
        <f t="shared" si="67"/>
        <v>0</v>
      </c>
      <c r="AG584" s="2">
        <f t="shared" si="68"/>
        <v>7</v>
      </c>
      <c r="AH584" s="2">
        <f t="shared" si="69"/>
        <v>2026</v>
      </c>
      <c r="AJ584" s="5">
        <f t="shared" si="70"/>
        <v>0</v>
      </c>
      <c r="AK584" s="2" t="str">
        <f t="shared" si="71"/>
        <v/>
      </c>
      <c r="AL584" s="5"/>
      <c r="AM584" s="5"/>
      <c r="AN584" s="5"/>
      <c r="AO584" s="5"/>
      <c r="AP584" s="5"/>
      <c r="AQ584" s="5"/>
      <c r="AR584" s="5"/>
      <c r="AS584" s="5"/>
      <c r="AT584" s="5"/>
      <c r="AU584" s="5"/>
      <c r="AV584" s="50"/>
      <c r="AX584" s="37"/>
      <c r="AY584" s="37"/>
      <c r="AZ584" s="37"/>
      <c r="BA584" s="37"/>
      <c r="BB584" s="37"/>
      <c r="BC584" s="37"/>
      <c r="BD584" s="37"/>
      <c r="BE584" s="37"/>
      <c r="BF584" s="37"/>
      <c r="BG584" s="37"/>
      <c r="BH584" s="37"/>
      <c r="BI584" s="37"/>
      <c r="BJ584" s="37"/>
      <c r="BK584" s="37"/>
      <c r="BL584" s="37"/>
      <c r="BM584" s="37"/>
      <c r="BN584" s="37"/>
      <c r="BO584" s="37"/>
      <c r="BP584" s="37"/>
      <c r="BQ584" s="37"/>
      <c r="BR584" s="37"/>
      <c r="BS584" s="37"/>
      <c r="BT584" s="37"/>
      <c r="BU584" s="37"/>
    </row>
    <row r="585" spans="1:73">
      <c r="A585" s="17">
        <v>46234</v>
      </c>
      <c r="B585" s="38"/>
      <c r="C585" s="38"/>
      <c r="D585" s="38"/>
      <c r="E585" s="38"/>
      <c r="F585" s="38"/>
      <c r="G585" s="38"/>
      <c r="H585" s="38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  <c r="Y585" s="38"/>
      <c r="Z585" s="5"/>
      <c r="AA585" s="2">
        <f>IFERROR(INDEX('Holiday Schedule'!$D$3:$D$24,MATCH(A585,'Holiday Schedule'!$C$3:$C$24,0)),0)</f>
        <v>0</v>
      </c>
      <c r="AB585" s="2">
        <f t="shared" si="64"/>
        <v>6</v>
      </c>
      <c r="AC585" s="2">
        <f t="shared" si="65"/>
        <v>0</v>
      </c>
      <c r="AD585" s="5">
        <f t="shared" si="66"/>
        <v>0</v>
      </c>
      <c r="AE585" s="5">
        <f t="shared" si="67"/>
        <v>0</v>
      </c>
      <c r="AG585" s="2">
        <f t="shared" si="68"/>
        <v>7</v>
      </c>
      <c r="AH585" s="2">
        <f t="shared" si="69"/>
        <v>2026</v>
      </c>
      <c r="AJ585" s="5">
        <f t="shared" si="70"/>
        <v>0</v>
      </c>
      <c r="AK585" s="2" t="str">
        <f t="shared" si="71"/>
        <v/>
      </c>
      <c r="AL585" s="5"/>
      <c r="AM585" s="5"/>
      <c r="AN585" s="5"/>
      <c r="AO585" s="5"/>
      <c r="AP585" s="5"/>
      <c r="AQ585" s="5"/>
      <c r="AR585" s="5"/>
      <c r="AS585" s="5"/>
      <c r="AT585" s="5"/>
      <c r="AU585" s="5"/>
      <c r="AV585" s="50"/>
      <c r="AX585" s="37"/>
      <c r="AY585" s="37"/>
      <c r="AZ585" s="37"/>
      <c r="BA585" s="37"/>
      <c r="BB585" s="37"/>
      <c r="BC585" s="37"/>
      <c r="BD585" s="37"/>
      <c r="BE585" s="37"/>
      <c r="BF585" s="37"/>
      <c r="BG585" s="37"/>
      <c r="BH585" s="37"/>
      <c r="BI585" s="37"/>
      <c r="BJ585" s="37"/>
      <c r="BK585" s="37"/>
      <c r="BL585" s="37"/>
      <c r="BM585" s="37"/>
      <c r="BN585" s="37"/>
      <c r="BO585" s="37"/>
      <c r="BP585" s="37"/>
      <c r="BQ585" s="37"/>
      <c r="BR585" s="37"/>
      <c r="BS585" s="37"/>
      <c r="BT585" s="37"/>
      <c r="BU585" s="37"/>
    </row>
    <row r="586" spans="1:73">
      <c r="A586" s="17">
        <v>46235</v>
      </c>
      <c r="B586" s="38"/>
      <c r="C586" s="38"/>
      <c r="D586" s="38"/>
      <c r="E586" s="38"/>
      <c r="F586" s="38"/>
      <c r="G586" s="38"/>
      <c r="H586" s="38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  <c r="Y586" s="38"/>
      <c r="Z586" s="5"/>
      <c r="AA586" s="2">
        <f>IFERROR(INDEX('Holiday Schedule'!$D$3:$D$24,MATCH(A586,'Holiday Schedule'!$C$3:$C$24,0)),0)</f>
        <v>0</v>
      </c>
      <c r="AB586" s="2">
        <f t="shared" ref="AB586:AB647" si="72">WEEKDAY(A586)</f>
        <v>7</v>
      </c>
      <c r="AC586" s="2">
        <f t="shared" ref="AC586:AC647" si="73">IF(AND(AB586&gt;1,AB586&lt;7,AA586&lt;1),SUM(I586:X586),0)</f>
        <v>0</v>
      </c>
      <c r="AD586" s="5">
        <f t="shared" ref="AD586:AD647" si="74">AE586-AC586</f>
        <v>0</v>
      </c>
      <c r="AE586" s="5">
        <f t="shared" ref="AE586:AE647" si="75">SUM(B586:Y586)</f>
        <v>0</v>
      </c>
      <c r="AG586" s="2">
        <f t="shared" ref="AG586:AG647" si="76">MONTH(A586)</f>
        <v>8</v>
      </c>
      <c r="AH586" s="2">
        <f t="shared" ref="AH586:AH647" si="77">YEAR(A586)</f>
        <v>2026</v>
      </c>
      <c r="AJ586" s="5">
        <f t="shared" ref="AJ586:AJ647" si="78">MAX(B586:Y586)</f>
        <v>0</v>
      </c>
      <c r="AK586" s="2" t="str">
        <f t="shared" ref="AK586:AK647" si="79">IF(AE586&gt;0,INDEX(B$8:Y$8,MATCH(AJ586,B586:Y586,0)),"")</f>
        <v/>
      </c>
      <c r="AL586" s="5"/>
      <c r="AM586" s="5"/>
      <c r="AN586" s="5"/>
      <c r="AO586" s="5"/>
      <c r="AP586" s="5"/>
      <c r="AQ586" s="5"/>
      <c r="AR586" s="5"/>
      <c r="AS586" s="5"/>
      <c r="AT586" s="5"/>
      <c r="AU586" s="5"/>
      <c r="AV586" s="50"/>
      <c r="AX586" s="37"/>
      <c r="AY586" s="37"/>
      <c r="AZ586" s="37"/>
      <c r="BA586" s="37"/>
      <c r="BB586" s="37"/>
      <c r="BC586" s="37"/>
      <c r="BD586" s="37"/>
      <c r="BE586" s="37"/>
      <c r="BF586" s="37"/>
      <c r="BG586" s="37"/>
      <c r="BH586" s="37"/>
      <c r="BI586" s="37"/>
      <c r="BJ586" s="37"/>
      <c r="BK586" s="37"/>
      <c r="BL586" s="37"/>
      <c r="BM586" s="37"/>
      <c r="BN586" s="37"/>
      <c r="BO586" s="37"/>
      <c r="BP586" s="37"/>
      <c r="BQ586" s="37"/>
      <c r="BR586" s="37"/>
      <c r="BS586" s="37"/>
      <c r="BT586" s="37"/>
      <c r="BU586" s="37"/>
    </row>
    <row r="587" spans="1:73">
      <c r="A587" s="17">
        <v>46236</v>
      </c>
      <c r="B587" s="38"/>
      <c r="C587" s="38"/>
      <c r="D587" s="38"/>
      <c r="E587" s="38"/>
      <c r="F587" s="38"/>
      <c r="G587" s="38"/>
      <c r="H587" s="38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  <c r="Y587" s="38"/>
      <c r="Z587" s="5"/>
      <c r="AA587" s="2">
        <f>IFERROR(INDEX('Holiday Schedule'!$D$3:$D$24,MATCH(A587,'Holiday Schedule'!$C$3:$C$24,0)),0)</f>
        <v>0</v>
      </c>
      <c r="AB587" s="2">
        <f t="shared" si="72"/>
        <v>1</v>
      </c>
      <c r="AC587" s="2">
        <f t="shared" si="73"/>
        <v>0</v>
      </c>
      <c r="AD587" s="5">
        <f t="shared" si="74"/>
        <v>0</v>
      </c>
      <c r="AE587" s="5">
        <f t="shared" si="75"/>
        <v>0</v>
      </c>
      <c r="AG587" s="2">
        <f t="shared" si="76"/>
        <v>8</v>
      </c>
      <c r="AH587" s="2">
        <f t="shared" si="77"/>
        <v>2026</v>
      </c>
      <c r="AJ587" s="5">
        <f t="shared" si="78"/>
        <v>0</v>
      </c>
      <c r="AK587" s="2" t="str">
        <f t="shared" si="79"/>
        <v/>
      </c>
      <c r="AX587" s="37"/>
      <c r="AY587" s="37"/>
      <c r="AZ587" s="37"/>
      <c r="BA587" s="37"/>
      <c r="BB587" s="37"/>
      <c r="BC587" s="37"/>
      <c r="BD587" s="37"/>
      <c r="BE587" s="37"/>
      <c r="BF587" s="37"/>
      <c r="BG587" s="37"/>
      <c r="BH587" s="37"/>
      <c r="BI587" s="37"/>
      <c r="BJ587" s="37"/>
      <c r="BK587" s="37"/>
      <c r="BL587" s="37"/>
      <c r="BM587" s="37"/>
      <c r="BN587" s="37"/>
      <c r="BO587" s="37"/>
      <c r="BP587" s="37"/>
      <c r="BQ587" s="37"/>
      <c r="BR587" s="37"/>
      <c r="BS587" s="37"/>
      <c r="BT587" s="37"/>
      <c r="BU587" s="37"/>
    </row>
    <row r="588" spans="1:73">
      <c r="A588" s="17">
        <v>46237</v>
      </c>
      <c r="B588" s="38"/>
      <c r="C588" s="38"/>
      <c r="D588" s="38"/>
      <c r="E588" s="38"/>
      <c r="F588" s="38"/>
      <c r="G588" s="38"/>
      <c r="H588" s="38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  <c r="Y588" s="38"/>
      <c r="Z588" s="5"/>
      <c r="AA588" s="2">
        <f>IFERROR(INDEX('Holiday Schedule'!$D$3:$D$24,MATCH(A588,'Holiday Schedule'!$C$3:$C$24,0)),0)</f>
        <v>0</v>
      </c>
      <c r="AB588" s="2">
        <f t="shared" si="72"/>
        <v>2</v>
      </c>
      <c r="AC588" s="2">
        <f t="shared" si="73"/>
        <v>0</v>
      </c>
      <c r="AD588" s="5">
        <f t="shared" si="74"/>
        <v>0</v>
      </c>
      <c r="AE588" s="5">
        <f t="shared" si="75"/>
        <v>0</v>
      </c>
      <c r="AG588" s="2">
        <f t="shared" si="76"/>
        <v>8</v>
      </c>
      <c r="AH588" s="2">
        <f t="shared" si="77"/>
        <v>2026</v>
      </c>
      <c r="AJ588" s="5">
        <f t="shared" si="78"/>
        <v>0</v>
      </c>
      <c r="AK588" s="2" t="str">
        <f t="shared" si="79"/>
        <v/>
      </c>
      <c r="AX588" s="37"/>
      <c r="AY588" s="37"/>
      <c r="AZ588" s="37"/>
      <c r="BA588" s="37"/>
      <c r="BB588" s="37"/>
      <c r="BC588" s="37"/>
      <c r="BD588" s="37"/>
      <c r="BE588" s="37"/>
      <c r="BF588" s="37"/>
      <c r="BG588" s="37"/>
      <c r="BH588" s="37"/>
      <c r="BI588" s="37"/>
      <c r="BJ588" s="37"/>
      <c r="BK588" s="37"/>
      <c r="BL588" s="37"/>
      <c r="BM588" s="37"/>
      <c r="BN588" s="37"/>
      <c r="BO588" s="37"/>
      <c r="BP588" s="37"/>
      <c r="BQ588" s="37"/>
      <c r="BR588" s="37"/>
      <c r="BS588" s="37"/>
      <c r="BT588" s="37"/>
      <c r="BU588" s="37"/>
    </row>
    <row r="589" spans="1:73">
      <c r="A589" s="17">
        <v>46238</v>
      </c>
      <c r="B589" s="38"/>
      <c r="C589" s="38"/>
      <c r="D589" s="38"/>
      <c r="E589" s="38"/>
      <c r="F589" s="38"/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  <c r="Y589" s="38"/>
      <c r="Z589" s="5"/>
      <c r="AA589" s="2">
        <f>IFERROR(INDEX('Holiday Schedule'!$D$3:$D$24,MATCH(A589,'Holiday Schedule'!$C$3:$C$24,0)),0)</f>
        <v>0</v>
      </c>
      <c r="AB589" s="2">
        <f t="shared" si="72"/>
        <v>3</v>
      </c>
      <c r="AC589" s="2">
        <f t="shared" si="73"/>
        <v>0</v>
      </c>
      <c r="AD589" s="5">
        <f t="shared" si="74"/>
        <v>0</v>
      </c>
      <c r="AE589" s="5">
        <f t="shared" si="75"/>
        <v>0</v>
      </c>
      <c r="AG589" s="2">
        <f t="shared" si="76"/>
        <v>8</v>
      </c>
      <c r="AH589" s="2">
        <f t="shared" si="77"/>
        <v>2026</v>
      </c>
      <c r="AJ589" s="5">
        <f t="shared" si="78"/>
        <v>0</v>
      </c>
      <c r="AK589" s="2" t="str">
        <f t="shared" si="79"/>
        <v/>
      </c>
    </row>
    <row r="590" spans="1:73">
      <c r="A590" s="17">
        <v>46239</v>
      </c>
      <c r="B590" s="38"/>
      <c r="C590" s="38"/>
      <c r="D590" s="38"/>
      <c r="E590" s="38"/>
      <c r="F590" s="38"/>
      <c r="G590" s="38"/>
      <c r="H590" s="38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  <c r="Y590" s="38"/>
      <c r="Z590" s="5"/>
      <c r="AA590" s="2">
        <f>IFERROR(INDEX('Holiday Schedule'!$D$3:$D$24,MATCH(A590,'Holiday Schedule'!$C$3:$C$24,0)),0)</f>
        <v>0</v>
      </c>
      <c r="AB590" s="2">
        <f t="shared" si="72"/>
        <v>4</v>
      </c>
      <c r="AC590" s="2">
        <f t="shared" si="73"/>
        <v>0</v>
      </c>
      <c r="AD590" s="5">
        <f t="shared" si="74"/>
        <v>0</v>
      </c>
      <c r="AE590" s="5">
        <f t="shared" si="75"/>
        <v>0</v>
      </c>
      <c r="AG590" s="2">
        <f t="shared" si="76"/>
        <v>8</v>
      </c>
      <c r="AH590" s="2">
        <f t="shared" si="77"/>
        <v>2026</v>
      </c>
      <c r="AJ590" s="5">
        <f t="shared" si="78"/>
        <v>0</v>
      </c>
      <c r="AK590" s="2" t="str">
        <f t="shared" si="79"/>
        <v/>
      </c>
    </row>
    <row r="591" spans="1:73">
      <c r="A591" s="17">
        <v>46240</v>
      </c>
      <c r="B591" s="38"/>
      <c r="C591" s="38"/>
      <c r="D591" s="38"/>
      <c r="E591" s="38"/>
      <c r="F591" s="38"/>
      <c r="G591" s="38"/>
      <c r="H591" s="38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  <c r="Y591" s="38"/>
      <c r="Z591" s="5"/>
      <c r="AA591" s="2">
        <f>IFERROR(INDEX('Holiday Schedule'!$D$3:$D$24,MATCH(A591,'Holiday Schedule'!$C$3:$C$24,0)),0)</f>
        <v>0</v>
      </c>
      <c r="AB591" s="2">
        <f t="shared" si="72"/>
        <v>5</v>
      </c>
      <c r="AC591" s="2">
        <f t="shared" si="73"/>
        <v>0</v>
      </c>
      <c r="AD591" s="5">
        <f t="shared" si="74"/>
        <v>0</v>
      </c>
      <c r="AE591" s="5">
        <f t="shared" si="75"/>
        <v>0</v>
      </c>
      <c r="AG591" s="2">
        <f t="shared" si="76"/>
        <v>8</v>
      </c>
      <c r="AH591" s="2">
        <f t="shared" si="77"/>
        <v>2026</v>
      </c>
      <c r="AJ591" s="5">
        <f t="shared" si="78"/>
        <v>0</v>
      </c>
      <c r="AK591" s="2" t="str">
        <f t="shared" si="79"/>
        <v/>
      </c>
    </row>
    <row r="592" spans="1:73">
      <c r="A592" s="17">
        <v>46241</v>
      </c>
      <c r="B592" s="38"/>
      <c r="C592" s="38"/>
      <c r="D592" s="38"/>
      <c r="E592" s="38"/>
      <c r="F592" s="38"/>
      <c r="G592" s="38"/>
      <c r="H592" s="38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  <c r="Y592" s="38"/>
      <c r="Z592" s="5"/>
      <c r="AA592" s="2">
        <f>IFERROR(INDEX('Holiday Schedule'!$D$3:$D$24,MATCH(A592,'Holiday Schedule'!$C$3:$C$24,0)),0)</f>
        <v>0</v>
      </c>
      <c r="AB592" s="2">
        <f t="shared" si="72"/>
        <v>6</v>
      </c>
      <c r="AC592" s="2">
        <f t="shared" si="73"/>
        <v>0</v>
      </c>
      <c r="AD592" s="5">
        <f t="shared" si="74"/>
        <v>0</v>
      </c>
      <c r="AE592" s="5">
        <f t="shared" si="75"/>
        <v>0</v>
      </c>
      <c r="AG592" s="2">
        <f t="shared" si="76"/>
        <v>8</v>
      </c>
      <c r="AH592" s="2">
        <f t="shared" si="77"/>
        <v>2026</v>
      </c>
      <c r="AJ592" s="5">
        <f t="shared" si="78"/>
        <v>0</v>
      </c>
      <c r="AK592" s="2" t="str">
        <f t="shared" si="79"/>
        <v/>
      </c>
    </row>
    <row r="593" spans="1:37">
      <c r="A593" s="17">
        <v>46242</v>
      </c>
      <c r="B593" s="38"/>
      <c r="C593" s="38"/>
      <c r="D593" s="38"/>
      <c r="E593" s="38"/>
      <c r="F593" s="38"/>
      <c r="G593" s="38"/>
      <c r="H593" s="38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  <c r="Y593" s="38"/>
      <c r="Z593" s="5"/>
      <c r="AA593" s="2">
        <f>IFERROR(INDEX('Holiday Schedule'!$D$3:$D$24,MATCH(A593,'Holiday Schedule'!$C$3:$C$24,0)),0)</f>
        <v>0</v>
      </c>
      <c r="AB593" s="2">
        <f t="shared" si="72"/>
        <v>7</v>
      </c>
      <c r="AC593" s="2">
        <f t="shared" si="73"/>
        <v>0</v>
      </c>
      <c r="AD593" s="5">
        <f t="shared" si="74"/>
        <v>0</v>
      </c>
      <c r="AE593" s="5">
        <f t="shared" si="75"/>
        <v>0</v>
      </c>
      <c r="AG593" s="2">
        <f t="shared" si="76"/>
        <v>8</v>
      </c>
      <c r="AH593" s="2">
        <f t="shared" si="77"/>
        <v>2026</v>
      </c>
      <c r="AJ593" s="5">
        <f t="shared" si="78"/>
        <v>0</v>
      </c>
      <c r="AK593" s="2" t="str">
        <f t="shared" si="79"/>
        <v/>
      </c>
    </row>
    <row r="594" spans="1:37">
      <c r="A594" s="17">
        <v>46243</v>
      </c>
      <c r="B594" s="38"/>
      <c r="C594" s="38"/>
      <c r="D594" s="38"/>
      <c r="E594" s="38"/>
      <c r="F594" s="38"/>
      <c r="G594" s="38"/>
      <c r="H594" s="38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  <c r="Y594" s="38"/>
      <c r="Z594" s="5"/>
      <c r="AA594" s="2">
        <f>IFERROR(INDEX('Holiday Schedule'!$D$3:$D$24,MATCH(A594,'Holiday Schedule'!$C$3:$C$24,0)),0)</f>
        <v>0</v>
      </c>
      <c r="AB594" s="2">
        <f t="shared" si="72"/>
        <v>1</v>
      </c>
      <c r="AC594" s="2">
        <f t="shared" si="73"/>
        <v>0</v>
      </c>
      <c r="AD594" s="5">
        <f t="shared" si="74"/>
        <v>0</v>
      </c>
      <c r="AE594" s="5">
        <f t="shared" si="75"/>
        <v>0</v>
      </c>
      <c r="AG594" s="2">
        <f t="shared" si="76"/>
        <v>8</v>
      </c>
      <c r="AH594" s="2">
        <f t="shared" si="77"/>
        <v>2026</v>
      </c>
      <c r="AJ594" s="5">
        <f t="shared" si="78"/>
        <v>0</v>
      </c>
      <c r="AK594" s="2" t="str">
        <f t="shared" si="79"/>
        <v/>
      </c>
    </row>
    <row r="595" spans="1:37">
      <c r="A595" s="17">
        <v>46244</v>
      </c>
      <c r="B595" s="38"/>
      <c r="C595" s="38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  <c r="Y595" s="38"/>
      <c r="Z595" s="5"/>
      <c r="AA595" s="2">
        <f>IFERROR(INDEX('Holiday Schedule'!$D$3:$D$24,MATCH(A595,'Holiday Schedule'!$C$3:$C$24,0)),0)</f>
        <v>0</v>
      </c>
      <c r="AB595" s="2">
        <f t="shared" si="72"/>
        <v>2</v>
      </c>
      <c r="AC595" s="2">
        <f t="shared" si="73"/>
        <v>0</v>
      </c>
      <c r="AD595" s="5">
        <f t="shared" si="74"/>
        <v>0</v>
      </c>
      <c r="AE595" s="5">
        <f t="shared" si="75"/>
        <v>0</v>
      </c>
      <c r="AG595" s="2">
        <f t="shared" si="76"/>
        <v>8</v>
      </c>
      <c r="AH595" s="2">
        <f t="shared" si="77"/>
        <v>2026</v>
      </c>
      <c r="AJ595" s="5">
        <f t="shared" si="78"/>
        <v>0</v>
      </c>
      <c r="AK595" s="2" t="str">
        <f t="shared" si="79"/>
        <v/>
      </c>
    </row>
    <row r="596" spans="1:37">
      <c r="A596" s="17">
        <v>46245</v>
      </c>
      <c r="B596" s="38"/>
      <c r="C596" s="38"/>
      <c r="D596" s="38"/>
      <c r="E596" s="38"/>
      <c r="F596" s="38"/>
      <c r="G596" s="38"/>
      <c r="H596" s="38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  <c r="Y596" s="38"/>
      <c r="Z596" s="5"/>
      <c r="AA596" s="2">
        <f>IFERROR(INDEX('Holiday Schedule'!$D$3:$D$24,MATCH(A596,'Holiday Schedule'!$C$3:$C$24,0)),0)</f>
        <v>0</v>
      </c>
      <c r="AB596" s="2">
        <f t="shared" si="72"/>
        <v>3</v>
      </c>
      <c r="AC596" s="2">
        <f t="shared" si="73"/>
        <v>0</v>
      </c>
      <c r="AD596" s="5">
        <f t="shared" si="74"/>
        <v>0</v>
      </c>
      <c r="AE596" s="5">
        <f t="shared" si="75"/>
        <v>0</v>
      </c>
      <c r="AG596" s="2">
        <f t="shared" si="76"/>
        <v>8</v>
      </c>
      <c r="AH596" s="2">
        <f t="shared" si="77"/>
        <v>2026</v>
      </c>
      <c r="AJ596" s="5">
        <f t="shared" si="78"/>
        <v>0</v>
      </c>
      <c r="AK596" s="2" t="str">
        <f t="shared" si="79"/>
        <v/>
      </c>
    </row>
    <row r="597" spans="1:37">
      <c r="A597" s="17">
        <v>46246</v>
      </c>
      <c r="B597" s="38"/>
      <c r="C597" s="38"/>
      <c r="D597" s="38"/>
      <c r="E597" s="38"/>
      <c r="F597" s="38"/>
      <c r="G597" s="38"/>
      <c r="H597" s="38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  <c r="Y597" s="38"/>
      <c r="Z597" s="5"/>
      <c r="AA597" s="2">
        <f>IFERROR(INDEX('Holiday Schedule'!$D$3:$D$24,MATCH(A597,'Holiday Schedule'!$C$3:$C$24,0)),0)</f>
        <v>0</v>
      </c>
      <c r="AB597" s="2">
        <f t="shared" si="72"/>
        <v>4</v>
      </c>
      <c r="AC597" s="2">
        <f t="shared" si="73"/>
        <v>0</v>
      </c>
      <c r="AD597" s="5">
        <f t="shared" si="74"/>
        <v>0</v>
      </c>
      <c r="AE597" s="5">
        <f t="shared" si="75"/>
        <v>0</v>
      </c>
      <c r="AG597" s="2">
        <f t="shared" si="76"/>
        <v>8</v>
      </c>
      <c r="AH597" s="2">
        <f t="shared" si="77"/>
        <v>2026</v>
      </c>
      <c r="AJ597" s="5">
        <f t="shared" si="78"/>
        <v>0</v>
      </c>
      <c r="AK597" s="2" t="str">
        <f t="shared" si="79"/>
        <v/>
      </c>
    </row>
    <row r="598" spans="1:37">
      <c r="A598" s="17">
        <v>46247</v>
      </c>
      <c r="B598" s="38"/>
      <c r="C598" s="38"/>
      <c r="D598" s="38"/>
      <c r="E598" s="38"/>
      <c r="F598" s="38"/>
      <c r="G598" s="38"/>
      <c r="H598" s="38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  <c r="Y598" s="38"/>
      <c r="Z598" s="5"/>
      <c r="AA598" s="2">
        <f>IFERROR(INDEX('Holiday Schedule'!$D$3:$D$24,MATCH(A598,'Holiday Schedule'!$C$3:$C$24,0)),0)</f>
        <v>0</v>
      </c>
      <c r="AB598" s="2">
        <f t="shared" si="72"/>
        <v>5</v>
      </c>
      <c r="AC598" s="2">
        <f t="shared" si="73"/>
        <v>0</v>
      </c>
      <c r="AD598" s="5">
        <f t="shared" si="74"/>
        <v>0</v>
      </c>
      <c r="AE598" s="5">
        <f t="shared" si="75"/>
        <v>0</v>
      </c>
      <c r="AG598" s="2">
        <f t="shared" si="76"/>
        <v>8</v>
      </c>
      <c r="AH598" s="2">
        <f t="shared" si="77"/>
        <v>2026</v>
      </c>
      <c r="AJ598" s="5">
        <f t="shared" si="78"/>
        <v>0</v>
      </c>
      <c r="AK598" s="2" t="str">
        <f t="shared" si="79"/>
        <v/>
      </c>
    </row>
    <row r="599" spans="1:37">
      <c r="A599" s="17">
        <v>46248</v>
      </c>
      <c r="B599" s="38"/>
      <c r="C599" s="38"/>
      <c r="D599" s="38"/>
      <c r="E599" s="38"/>
      <c r="F599" s="38"/>
      <c r="G599" s="38"/>
      <c r="H599" s="38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  <c r="Y599" s="38"/>
      <c r="Z599" s="5"/>
      <c r="AA599" s="2">
        <f>IFERROR(INDEX('Holiday Schedule'!$D$3:$D$24,MATCH(A599,'Holiday Schedule'!$C$3:$C$24,0)),0)</f>
        <v>0</v>
      </c>
      <c r="AB599" s="2">
        <f t="shared" si="72"/>
        <v>6</v>
      </c>
      <c r="AC599" s="2">
        <f t="shared" si="73"/>
        <v>0</v>
      </c>
      <c r="AD599" s="5">
        <f t="shared" si="74"/>
        <v>0</v>
      </c>
      <c r="AE599" s="5">
        <f t="shared" si="75"/>
        <v>0</v>
      </c>
      <c r="AG599" s="2">
        <f t="shared" si="76"/>
        <v>8</v>
      </c>
      <c r="AH599" s="2">
        <f t="shared" si="77"/>
        <v>2026</v>
      </c>
      <c r="AJ599" s="5">
        <f t="shared" si="78"/>
        <v>0</v>
      </c>
      <c r="AK599" s="2" t="str">
        <f t="shared" si="79"/>
        <v/>
      </c>
    </row>
    <row r="600" spans="1:37">
      <c r="A600" s="17">
        <v>46249</v>
      </c>
      <c r="B600" s="38"/>
      <c r="C600" s="38"/>
      <c r="D600" s="38"/>
      <c r="E600" s="38"/>
      <c r="F600" s="38"/>
      <c r="G600" s="38"/>
      <c r="H600" s="38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  <c r="Y600" s="38"/>
      <c r="Z600" s="5"/>
      <c r="AA600" s="2">
        <f>IFERROR(INDEX('Holiday Schedule'!$D$3:$D$24,MATCH(A600,'Holiday Schedule'!$C$3:$C$24,0)),0)</f>
        <v>0</v>
      </c>
      <c r="AB600" s="2">
        <f t="shared" si="72"/>
        <v>7</v>
      </c>
      <c r="AC600" s="2">
        <f t="shared" si="73"/>
        <v>0</v>
      </c>
      <c r="AD600" s="5">
        <f t="shared" si="74"/>
        <v>0</v>
      </c>
      <c r="AE600" s="5">
        <f t="shared" si="75"/>
        <v>0</v>
      </c>
      <c r="AG600" s="2">
        <f t="shared" si="76"/>
        <v>8</v>
      </c>
      <c r="AH600" s="2">
        <f t="shared" si="77"/>
        <v>2026</v>
      </c>
      <c r="AJ600" s="5">
        <f t="shared" si="78"/>
        <v>0</v>
      </c>
      <c r="AK600" s="2" t="str">
        <f t="shared" si="79"/>
        <v/>
      </c>
    </row>
    <row r="601" spans="1:37">
      <c r="A601" s="17">
        <v>46250</v>
      </c>
      <c r="B601" s="38"/>
      <c r="C601" s="38"/>
      <c r="D601" s="38"/>
      <c r="E601" s="38"/>
      <c r="F601" s="38"/>
      <c r="G601" s="38"/>
      <c r="H601" s="38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  <c r="Y601" s="38"/>
      <c r="Z601" s="5"/>
      <c r="AA601" s="2">
        <f>IFERROR(INDEX('Holiday Schedule'!$D$3:$D$24,MATCH(A601,'Holiday Schedule'!$C$3:$C$24,0)),0)</f>
        <v>0</v>
      </c>
      <c r="AB601" s="2">
        <f t="shared" si="72"/>
        <v>1</v>
      </c>
      <c r="AC601" s="2">
        <f t="shared" si="73"/>
        <v>0</v>
      </c>
      <c r="AD601" s="5">
        <f t="shared" si="74"/>
        <v>0</v>
      </c>
      <c r="AE601" s="5">
        <f t="shared" si="75"/>
        <v>0</v>
      </c>
      <c r="AG601" s="2">
        <f t="shared" si="76"/>
        <v>8</v>
      </c>
      <c r="AH601" s="2">
        <f t="shared" si="77"/>
        <v>2026</v>
      </c>
      <c r="AJ601" s="5">
        <f t="shared" si="78"/>
        <v>0</v>
      </c>
      <c r="AK601" s="2" t="str">
        <f t="shared" si="79"/>
        <v/>
      </c>
    </row>
    <row r="602" spans="1:37">
      <c r="A602" s="17">
        <v>46251</v>
      </c>
      <c r="B602" s="38"/>
      <c r="C602" s="38"/>
      <c r="D602" s="38"/>
      <c r="E602" s="38"/>
      <c r="F602" s="38"/>
      <c r="G602" s="38"/>
      <c r="H602" s="38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  <c r="Y602" s="38"/>
      <c r="Z602" s="5"/>
      <c r="AA602" s="2">
        <f>IFERROR(INDEX('Holiday Schedule'!$D$3:$D$24,MATCH(A602,'Holiday Schedule'!$C$3:$C$24,0)),0)</f>
        <v>0</v>
      </c>
      <c r="AB602" s="2">
        <f t="shared" si="72"/>
        <v>2</v>
      </c>
      <c r="AC602" s="2">
        <f t="shared" si="73"/>
        <v>0</v>
      </c>
      <c r="AD602" s="5">
        <f t="shared" si="74"/>
        <v>0</v>
      </c>
      <c r="AE602" s="5">
        <f t="shared" si="75"/>
        <v>0</v>
      </c>
      <c r="AG602" s="2">
        <f t="shared" si="76"/>
        <v>8</v>
      </c>
      <c r="AH602" s="2">
        <f t="shared" si="77"/>
        <v>2026</v>
      </c>
      <c r="AJ602" s="5">
        <f t="shared" si="78"/>
        <v>0</v>
      </c>
      <c r="AK602" s="2" t="str">
        <f t="shared" si="79"/>
        <v/>
      </c>
    </row>
    <row r="603" spans="1:37">
      <c r="A603" s="17">
        <v>46252</v>
      </c>
      <c r="B603" s="38"/>
      <c r="C603" s="38"/>
      <c r="D603" s="38"/>
      <c r="E603" s="38"/>
      <c r="F603" s="38"/>
      <c r="G603" s="38"/>
      <c r="H603" s="38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  <c r="Y603" s="38"/>
      <c r="Z603" s="5"/>
      <c r="AA603" s="2">
        <f>IFERROR(INDEX('Holiday Schedule'!$D$3:$D$24,MATCH(A603,'Holiday Schedule'!$C$3:$C$24,0)),0)</f>
        <v>0</v>
      </c>
      <c r="AB603" s="2">
        <f t="shared" si="72"/>
        <v>3</v>
      </c>
      <c r="AC603" s="2">
        <f t="shared" si="73"/>
        <v>0</v>
      </c>
      <c r="AD603" s="5">
        <f t="shared" si="74"/>
        <v>0</v>
      </c>
      <c r="AE603" s="5">
        <f t="shared" si="75"/>
        <v>0</v>
      </c>
      <c r="AG603" s="2">
        <f t="shared" si="76"/>
        <v>8</v>
      </c>
      <c r="AH603" s="2">
        <f t="shared" si="77"/>
        <v>2026</v>
      </c>
      <c r="AJ603" s="5">
        <f t="shared" si="78"/>
        <v>0</v>
      </c>
      <c r="AK603" s="2" t="str">
        <f t="shared" si="79"/>
        <v/>
      </c>
    </row>
    <row r="604" spans="1:37">
      <c r="A604" s="17">
        <v>46253</v>
      </c>
      <c r="B604" s="38"/>
      <c r="C604" s="38"/>
      <c r="D604" s="38"/>
      <c r="E604" s="38"/>
      <c r="F604" s="38"/>
      <c r="G604" s="38"/>
      <c r="H604" s="38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  <c r="Y604" s="38"/>
      <c r="Z604" s="5"/>
      <c r="AA604" s="2">
        <f>IFERROR(INDEX('Holiday Schedule'!$D$3:$D$24,MATCH(A604,'Holiday Schedule'!$C$3:$C$24,0)),0)</f>
        <v>0</v>
      </c>
      <c r="AB604" s="2">
        <f t="shared" si="72"/>
        <v>4</v>
      </c>
      <c r="AC604" s="2">
        <f t="shared" si="73"/>
        <v>0</v>
      </c>
      <c r="AD604" s="5">
        <f t="shared" si="74"/>
        <v>0</v>
      </c>
      <c r="AE604" s="5">
        <f t="shared" si="75"/>
        <v>0</v>
      </c>
      <c r="AG604" s="2">
        <f t="shared" si="76"/>
        <v>8</v>
      </c>
      <c r="AH604" s="2">
        <f t="shared" si="77"/>
        <v>2026</v>
      </c>
      <c r="AJ604" s="5">
        <f t="shared" si="78"/>
        <v>0</v>
      </c>
      <c r="AK604" s="2" t="str">
        <f t="shared" si="79"/>
        <v/>
      </c>
    </row>
    <row r="605" spans="1:37">
      <c r="A605" s="17">
        <v>46254</v>
      </c>
      <c r="B605" s="38"/>
      <c r="C605" s="38"/>
      <c r="D605" s="38"/>
      <c r="E605" s="38"/>
      <c r="F605" s="38"/>
      <c r="G605" s="38"/>
      <c r="H605" s="38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  <c r="Y605" s="38"/>
      <c r="Z605" s="5"/>
      <c r="AA605" s="2">
        <f>IFERROR(INDEX('Holiday Schedule'!$D$3:$D$24,MATCH(A605,'Holiday Schedule'!$C$3:$C$24,0)),0)</f>
        <v>0</v>
      </c>
      <c r="AB605" s="2">
        <f t="shared" si="72"/>
        <v>5</v>
      </c>
      <c r="AC605" s="2">
        <f t="shared" si="73"/>
        <v>0</v>
      </c>
      <c r="AD605" s="5">
        <f t="shared" si="74"/>
        <v>0</v>
      </c>
      <c r="AE605" s="5">
        <f t="shared" si="75"/>
        <v>0</v>
      </c>
      <c r="AG605" s="2">
        <f t="shared" si="76"/>
        <v>8</v>
      </c>
      <c r="AH605" s="2">
        <f t="shared" si="77"/>
        <v>2026</v>
      </c>
      <c r="AJ605" s="5">
        <f t="shared" si="78"/>
        <v>0</v>
      </c>
      <c r="AK605" s="2" t="str">
        <f t="shared" si="79"/>
        <v/>
      </c>
    </row>
    <row r="606" spans="1:37">
      <c r="A606" s="17">
        <v>46255</v>
      </c>
      <c r="B606" s="38"/>
      <c r="C606" s="38"/>
      <c r="D606" s="38"/>
      <c r="E606" s="38"/>
      <c r="F606" s="38"/>
      <c r="G606" s="38"/>
      <c r="H606" s="38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  <c r="Y606" s="38"/>
      <c r="Z606" s="5"/>
      <c r="AA606" s="2">
        <f>IFERROR(INDEX('Holiday Schedule'!$D$3:$D$24,MATCH(A606,'Holiday Schedule'!$C$3:$C$24,0)),0)</f>
        <v>0</v>
      </c>
      <c r="AB606" s="2">
        <f t="shared" si="72"/>
        <v>6</v>
      </c>
      <c r="AC606" s="2">
        <f t="shared" si="73"/>
        <v>0</v>
      </c>
      <c r="AD606" s="5">
        <f t="shared" si="74"/>
        <v>0</v>
      </c>
      <c r="AE606" s="5">
        <f t="shared" si="75"/>
        <v>0</v>
      </c>
      <c r="AG606" s="2">
        <f t="shared" si="76"/>
        <v>8</v>
      </c>
      <c r="AH606" s="2">
        <f t="shared" si="77"/>
        <v>2026</v>
      </c>
      <c r="AJ606" s="5">
        <f t="shared" si="78"/>
        <v>0</v>
      </c>
      <c r="AK606" s="2" t="str">
        <f t="shared" si="79"/>
        <v/>
      </c>
    </row>
    <row r="607" spans="1:37">
      <c r="A607" s="17">
        <v>46256</v>
      </c>
      <c r="B607" s="38"/>
      <c r="C607" s="38"/>
      <c r="D607" s="38"/>
      <c r="E607" s="38"/>
      <c r="F607" s="38"/>
      <c r="G607" s="38"/>
      <c r="H607" s="38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  <c r="Y607" s="38"/>
      <c r="Z607" s="5"/>
      <c r="AA607" s="2">
        <f>IFERROR(INDEX('Holiday Schedule'!$D$3:$D$24,MATCH(A607,'Holiday Schedule'!$C$3:$C$24,0)),0)</f>
        <v>0</v>
      </c>
      <c r="AB607" s="2">
        <f t="shared" si="72"/>
        <v>7</v>
      </c>
      <c r="AC607" s="2">
        <f t="shared" si="73"/>
        <v>0</v>
      </c>
      <c r="AD607" s="5">
        <f t="shared" si="74"/>
        <v>0</v>
      </c>
      <c r="AE607" s="5">
        <f t="shared" si="75"/>
        <v>0</v>
      </c>
      <c r="AG607" s="2">
        <f t="shared" si="76"/>
        <v>8</v>
      </c>
      <c r="AH607" s="2">
        <f t="shared" si="77"/>
        <v>2026</v>
      </c>
      <c r="AJ607" s="5">
        <f t="shared" si="78"/>
        <v>0</v>
      </c>
      <c r="AK607" s="2" t="str">
        <f t="shared" si="79"/>
        <v/>
      </c>
    </row>
    <row r="608" spans="1:37">
      <c r="A608" s="17">
        <v>46257</v>
      </c>
      <c r="B608" s="38"/>
      <c r="C608" s="38"/>
      <c r="D608" s="38"/>
      <c r="E608" s="38"/>
      <c r="F608" s="38"/>
      <c r="G608" s="38"/>
      <c r="H608" s="38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  <c r="Y608" s="38"/>
      <c r="Z608" s="5"/>
      <c r="AA608" s="2">
        <f>IFERROR(INDEX('Holiday Schedule'!$D$3:$D$24,MATCH(A608,'Holiday Schedule'!$C$3:$C$24,0)),0)</f>
        <v>0</v>
      </c>
      <c r="AB608" s="2">
        <f t="shared" si="72"/>
        <v>1</v>
      </c>
      <c r="AC608" s="2">
        <f t="shared" si="73"/>
        <v>0</v>
      </c>
      <c r="AD608" s="5">
        <f t="shared" si="74"/>
        <v>0</v>
      </c>
      <c r="AE608" s="5">
        <f t="shared" si="75"/>
        <v>0</v>
      </c>
      <c r="AG608" s="2">
        <f t="shared" si="76"/>
        <v>8</v>
      </c>
      <c r="AH608" s="2">
        <f t="shared" si="77"/>
        <v>2026</v>
      </c>
      <c r="AJ608" s="5">
        <f t="shared" si="78"/>
        <v>0</v>
      </c>
      <c r="AK608" s="2" t="str">
        <f t="shared" si="79"/>
        <v/>
      </c>
    </row>
    <row r="609" spans="1:37">
      <c r="A609" s="17">
        <v>46258</v>
      </c>
      <c r="B609" s="38"/>
      <c r="C609" s="38"/>
      <c r="D609" s="38"/>
      <c r="E609" s="38"/>
      <c r="F609" s="38"/>
      <c r="G609" s="38"/>
      <c r="H609" s="38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  <c r="Y609" s="38"/>
      <c r="Z609" s="5"/>
      <c r="AA609" s="2">
        <f>IFERROR(INDEX('Holiday Schedule'!$D$3:$D$24,MATCH(A609,'Holiday Schedule'!$C$3:$C$24,0)),0)</f>
        <v>0</v>
      </c>
      <c r="AB609" s="2">
        <f t="shared" si="72"/>
        <v>2</v>
      </c>
      <c r="AC609" s="2">
        <f t="shared" si="73"/>
        <v>0</v>
      </c>
      <c r="AD609" s="5">
        <f t="shared" si="74"/>
        <v>0</v>
      </c>
      <c r="AE609" s="5">
        <f t="shared" si="75"/>
        <v>0</v>
      </c>
      <c r="AG609" s="2">
        <f t="shared" si="76"/>
        <v>8</v>
      </c>
      <c r="AH609" s="2">
        <f t="shared" si="77"/>
        <v>2026</v>
      </c>
      <c r="AJ609" s="5">
        <f t="shared" si="78"/>
        <v>0</v>
      </c>
      <c r="AK609" s="2" t="str">
        <f t="shared" si="79"/>
        <v/>
      </c>
    </row>
    <row r="610" spans="1:37">
      <c r="A610" s="17">
        <v>46259</v>
      </c>
      <c r="B610" s="38"/>
      <c r="C610" s="38"/>
      <c r="D610" s="38"/>
      <c r="E610" s="38"/>
      <c r="F610" s="38"/>
      <c r="G610" s="38"/>
      <c r="H610" s="38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  <c r="Y610" s="38"/>
      <c r="Z610" s="5"/>
      <c r="AA610" s="2">
        <f>IFERROR(INDEX('Holiday Schedule'!$D$3:$D$24,MATCH(A610,'Holiday Schedule'!$C$3:$C$24,0)),0)</f>
        <v>0</v>
      </c>
      <c r="AB610" s="2">
        <f t="shared" si="72"/>
        <v>3</v>
      </c>
      <c r="AC610" s="2">
        <f t="shared" si="73"/>
        <v>0</v>
      </c>
      <c r="AD610" s="5">
        <f t="shared" si="74"/>
        <v>0</v>
      </c>
      <c r="AE610" s="5">
        <f t="shared" si="75"/>
        <v>0</v>
      </c>
      <c r="AG610" s="2">
        <f t="shared" si="76"/>
        <v>8</v>
      </c>
      <c r="AH610" s="2">
        <f t="shared" si="77"/>
        <v>2026</v>
      </c>
      <c r="AJ610" s="5">
        <f t="shared" si="78"/>
        <v>0</v>
      </c>
      <c r="AK610" s="2" t="str">
        <f t="shared" si="79"/>
        <v/>
      </c>
    </row>
    <row r="611" spans="1:37">
      <c r="A611" s="17">
        <v>46260</v>
      </c>
      <c r="B611" s="38"/>
      <c r="C611" s="38"/>
      <c r="D611" s="38"/>
      <c r="E611" s="38"/>
      <c r="F611" s="38"/>
      <c r="G611" s="38"/>
      <c r="H611" s="38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  <c r="Y611" s="38"/>
      <c r="Z611" s="5"/>
      <c r="AA611" s="2">
        <f>IFERROR(INDEX('Holiday Schedule'!$D$3:$D$24,MATCH(A611,'Holiday Schedule'!$C$3:$C$24,0)),0)</f>
        <v>0</v>
      </c>
      <c r="AB611" s="2">
        <f t="shared" si="72"/>
        <v>4</v>
      </c>
      <c r="AC611" s="2">
        <f t="shared" si="73"/>
        <v>0</v>
      </c>
      <c r="AD611" s="5">
        <f t="shared" si="74"/>
        <v>0</v>
      </c>
      <c r="AE611" s="5">
        <f t="shared" si="75"/>
        <v>0</v>
      </c>
      <c r="AG611" s="2">
        <f t="shared" si="76"/>
        <v>8</v>
      </c>
      <c r="AH611" s="2">
        <f t="shared" si="77"/>
        <v>2026</v>
      </c>
      <c r="AJ611" s="5">
        <f t="shared" si="78"/>
        <v>0</v>
      </c>
      <c r="AK611" s="2" t="str">
        <f t="shared" si="79"/>
        <v/>
      </c>
    </row>
    <row r="612" spans="1:37">
      <c r="A612" s="17">
        <v>46261</v>
      </c>
      <c r="B612" s="38"/>
      <c r="C612" s="38"/>
      <c r="D612" s="38"/>
      <c r="E612" s="38"/>
      <c r="F612" s="38"/>
      <c r="G612" s="38"/>
      <c r="H612" s="38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  <c r="Y612" s="38"/>
      <c r="Z612" s="5"/>
      <c r="AA612" s="2">
        <f>IFERROR(INDEX('Holiday Schedule'!$D$3:$D$24,MATCH(A612,'Holiday Schedule'!$C$3:$C$24,0)),0)</f>
        <v>0</v>
      </c>
      <c r="AB612" s="2">
        <f t="shared" si="72"/>
        <v>5</v>
      </c>
      <c r="AC612" s="2">
        <f t="shared" si="73"/>
        <v>0</v>
      </c>
      <c r="AD612" s="5">
        <f t="shared" si="74"/>
        <v>0</v>
      </c>
      <c r="AE612" s="5">
        <f t="shared" si="75"/>
        <v>0</v>
      </c>
      <c r="AG612" s="2">
        <f t="shared" si="76"/>
        <v>8</v>
      </c>
      <c r="AH612" s="2">
        <f t="shared" si="77"/>
        <v>2026</v>
      </c>
      <c r="AJ612" s="5">
        <f t="shared" si="78"/>
        <v>0</v>
      </c>
      <c r="AK612" s="2" t="str">
        <f t="shared" si="79"/>
        <v/>
      </c>
    </row>
    <row r="613" spans="1:37">
      <c r="A613" s="17">
        <v>46262</v>
      </c>
      <c r="B613" s="38"/>
      <c r="C613" s="38"/>
      <c r="D613" s="38"/>
      <c r="E613" s="38"/>
      <c r="F613" s="38"/>
      <c r="G613" s="38"/>
      <c r="H613" s="38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  <c r="Y613" s="38"/>
      <c r="Z613" s="5"/>
      <c r="AA613" s="2">
        <f>IFERROR(INDEX('Holiday Schedule'!$D$3:$D$24,MATCH(A613,'Holiday Schedule'!$C$3:$C$24,0)),0)</f>
        <v>0</v>
      </c>
      <c r="AB613" s="2">
        <f t="shared" si="72"/>
        <v>6</v>
      </c>
      <c r="AC613" s="2">
        <f t="shared" si="73"/>
        <v>0</v>
      </c>
      <c r="AD613" s="5">
        <f t="shared" si="74"/>
        <v>0</v>
      </c>
      <c r="AE613" s="5">
        <f t="shared" si="75"/>
        <v>0</v>
      </c>
      <c r="AG613" s="2">
        <f t="shared" si="76"/>
        <v>8</v>
      </c>
      <c r="AH613" s="2">
        <f t="shared" si="77"/>
        <v>2026</v>
      </c>
      <c r="AJ613" s="5">
        <f t="shared" si="78"/>
        <v>0</v>
      </c>
      <c r="AK613" s="2" t="str">
        <f t="shared" si="79"/>
        <v/>
      </c>
    </row>
    <row r="614" spans="1:37">
      <c r="A614" s="17">
        <v>46263</v>
      </c>
      <c r="B614" s="38"/>
      <c r="C614" s="38"/>
      <c r="D614" s="38"/>
      <c r="E614" s="38"/>
      <c r="F614" s="38"/>
      <c r="G614" s="38"/>
      <c r="H614" s="38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  <c r="Y614" s="38"/>
      <c r="Z614" s="5"/>
      <c r="AA614" s="2">
        <f>IFERROR(INDEX('Holiday Schedule'!$D$3:$D$24,MATCH(A614,'Holiday Schedule'!$C$3:$C$24,0)),0)</f>
        <v>0</v>
      </c>
      <c r="AB614" s="2">
        <f t="shared" si="72"/>
        <v>7</v>
      </c>
      <c r="AC614" s="2">
        <f t="shared" si="73"/>
        <v>0</v>
      </c>
      <c r="AD614" s="5">
        <f t="shared" si="74"/>
        <v>0</v>
      </c>
      <c r="AE614" s="5">
        <f t="shared" si="75"/>
        <v>0</v>
      </c>
      <c r="AG614" s="2">
        <f t="shared" si="76"/>
        <v>8</v>
      </c>
      <c r="AH614" s="2">
        <f t="shared" si="77"/>
        <v>2026</v>
      </c>
      <c r="AJ614" s="5">
        <f t="shared" si="78"/>
        <v>0</v>
      </c>
      <c r="AK614" s="2" t="str">
        <f t="shared" si="79"/>
        <v/>
      </c>
    </row>
    <row r="615" spans="1:37">
      <c r="A615" s="17">
        <v>46264</v>
      </c>
      <c r="B615" s="38"/>
      <c r="C615" s="38"/>
      <c r="D615" s="38"/>
      <c r="E615" s="38"/>
      <c r="F615" s="38"/>
      <c r="G615" s="38"/>
      <c r="H615" s="38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  <c r="Y615" s="38"/>
      <c r="Z615" s="5"/>
      <c r="AA615" s="2">
        <f>IFERROR(INDEX('Holiday Schedule'!$D$3:$D$24,MATCH(A615,'Holiday Schedule'!$C$3:$C$24,0)),0)</f>
        <v>0</v>
      </c>
      <c r="AB615" s="2">
        <f t="shared" si="72"/>
        <v>1</v>
      </c>
      <c r="AC615" s="2">
        <f t="shared" si="73"/>
        <v>0</v>
      </c>
      <c r="AD615" s="5">
        <f t="shared" si="74"/>
        <v>0</v>
      </c>
      <c r="AE615" s="5">
        <f t="shared" si="75"/>
        <v>0</v>
      </c>
      <c r="AG615" s="2">
        <f t="shared" si="76"/>
        <v>8</v>
      </c>
      <c r="AH615" s="2">
        <f t="shared" si="77"/>
        <v>2026</v>
      </c>
      <c r="AJ615" s="5">
        <f t="shared" si="78"/>
        <v>0</v>
      </c>
      <c r="AK615" s="2" t="str">
        <f t="shared" si="79"/>
        <v/>
      </c>
    </row>
    <row r="616" spans="1:37">
      <c r="A616" s="17">
        <v>46265</v>
      </c>
      <c r="B616" s="38"/>
      <c r="C616" s="38"/>
      <c r="D616" s="38"/>
      <c r="E616" s="38"/>
      <c r="F616" s="38"/>
      <c r="G616" s="38"/>
      <c r="H616" s="38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  <c r="Y616" s="38"/>
      <c r="Z616" s="5"/>
      <c r="AA616" s="2">
        <f>IFERROR(INDEX('Holiday Schedule'!$D$3:$D$24,MATCH(A616,'Holiday Schedule'!$C$3:$C$24,0)),0)</f>
        <v>0</v>
      </c>
      <c r="AB616" s="2">
        <f t="shared" si="72"/>
        <v>2</v>
      </c>
      <c r="AC616" s="2">
        <f t="shared" si="73"/>
        <v>0</v>
      </c>
      <c r="AD616" s="5">
        <f t="shared" si="74"/>
        <v>0</v>
      </c>
      <c r="AE616" s="5">
        <f t="shared" si="75"/>
        <v>0</v>
      </c>
      <c r="AG616" s="2">
        <f t="shared" si="76"/>
        <v>8</v>
      </c>
      <c r="AH616" s="2">
        <f t="shared" si="77"/>
        <v>2026</v>
      </c>
      <c r="AJ616" s="5">
        <f t="shared" si="78"/>
        <v>0</v>
      </c>
      <c r="AK616" s="2" t="str">
        <f t="shared" si="79"/>
        <v/>
      </c>
    </row>
    <row r="617" spans="1:37">
      <c r="A617" s="17">
        <v>46266</v>
      </c>
      <c r="B617" s="38"/>
      <c r="C617" s="38"/>
      <c r="D617" s="38"/>
      <c r="E617" s="38"/>
      <c r="F617" s="38"/>
      <c r="G617" s="38"/>
      <c r="H617" s="38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  <c r="Y617" s="38"/>
      <c r="Z617" s="5"/>
      <c r="AA617" s="2">
        <f>IFERROR(INDEX('Holiday Schedule'!$D$3:$D$24,MATCH(A617,'Holiday Schedule'!$C$3:$C$24,0)),0)</f>
        <v>0</v>
      </c>
      <c r="AB617" s="2">
        <f t="shared" si="72"/>
        <v>3</v>
      </c>
      <c r="AC617" s="2">
        <f t="shared" si="73"/>
        <v>0</v>
      </c>
      <c r="AD617" s="5">
        <f t="shared" si="74"/>
        <v>0</v>
      </c>
      <c r="AE617" s="5">
        <f t="shared" si="75"/>
        <v>0</v>
      </c>
      <c r="AG617" s="2">
        <f t="shared" si="76"/>
        <v>9</v>
      </c>
      <c r="AH617" s="2">
        <f t="shared" si="77"/>
        <v>2026</v>
      </c>
      <c r="AJ617" s="5">
        <f t="shared" si="78"/>
        <v>0</v>
      </c>
      <c r="AK617" s="2" t="str">
        <f t="shared" si="79"/>
        <v/>
      </c>
    </row>
    <row r="618" spans="1:37">
      <c r="A618" s="17">
        <v>46267</v>
      </c>
      <c r="B618" s="38"/>
      <c r="C618" s="38"/>
      <c r="D618" s="38"/>
      <c r="E618" s="38"/>
      <c r="F618" s="38"/>
      <c r="G618" s="38"/>
      <c r="H618" s="38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  <c r="Y618" s="38"/>
      <c r="Z618" s="5"/>
      <c r="AA618" s="2">
        <f>IFERROR(INDEX('Holiday Schedule'!$D$3:$D$24,MATCH(A618,'Holiday Schedule'!$C$3:$C$24,0)),0)</f>
        <v>0</v>
      </c>
      <c r="AB618" s="2">
        <f t="shared" si="72"/>
        <v>4</v>
      </c>
      <c r="AC618" s="2">
        <f t="shared" si="73"/>
        <v>0</v>
      </c>
      <c r="AD618" s="5">
        <f t="shared" si="74"/>
        <v>0</v>
      </c>
      <c r="AE618" s="5">
        <f t="shared" si="75"/>
        <v>0</v>
      </c>
      <c r="AG618" s="2">
        <f t="shared" si="76"/>
        <v>9</v>
      </c>
      <c r="AH618" s="2">
        <f t="shared" si="77"/>
        <v>2026</v>
      </c>
      <c r="AJ618" s="5">
        <f t="shared" si="78"/>
        <v>0</v>
      </c>
      <c r="AK618" s="2" t="str">
        <f t="shared" si="79"/>
        <v/>
      </c>
    </row>
    <row r="619" spans="1:37">
      <c r="A619" s="17">
        <v>46268</v>
      </c>
      <c r="B619" s="38"/>
      <c r="C619" s="38"/>
      <c r="D619" s="38"/>
      <c r="E619" s="38"/>
      <c r="F619" s="38"/>
      <c r="G619" s="38"/>
      <c r="H619" s="38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  <c r="Y619" s="38"/>
      <c r="Z619" s="5"/>
      <c r="AA619" s="2">
        <f>IFERROR(INDEX('Holiday Schedule'!$D$3:$D$24,MATCH(A619,'Holiday Schedule'!$C$3:$C$24,0)),0)</f>
        <v>0</v>
      </c>
      <c r="AB619" s="2">
        <f t="shared" si="72"/>
        <v>5</v>
      </c>
      <c r="AC619" s="2">
        <f t="shared" si="73"/>
        <v>0</v>
      </c>
      <c r="AD619" s="5">
        <f t="shared" si="74"/>
        <v>0</v>
      </c>
      <c r="AE619" s="5">
        <f t="shared" si="75"/>
        <v>0</v>
      </c>
      <c r="AG619" s="2">
        <f t="shared" si="76"/>
        <v>9</v>
      </c>
      <c r="AH619" s="2">
        <f t="shared" si="77"/>
        <v>2026</v>
      </c>
      <c r="AJ619" s="5">
        <f t="shared" si="78"/>
        <v>0</v>
      </c>
      <c r="AK619" s="2" t="str">
        <f t="shared" si="79"/>
        <v/>
      </c>
    </row>
    <row r="620" spans="1:37">
      <c r="A620" s="17">
        <v>46269</v>
      </c>
      <c r="B620" s="38"/>
      <c r="C620" s="38"/>
      <c r="D620" s="38"/>
      <c r="E620" s="38"/>
      <c r="F620" s="38"/>
      <c r="G620" s="38"/>
      <c r="H620" s="38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  <c r="Y620" s="38"/>
      <c r="Z620" s="5"/>
      <c r="AA620" s="2">
        <f>IFERROR(INDEX('Holiday Schedule'!$D$3:$D$24,MATCH(A620,'Holiday Schedule'!$C$3:$C$24,0)),0)</f>
        <v>0</v>
      </c>
      <c r="AB620" s="2">
        <f t="shared" si="72"/>
        <v>6</v>
      </c>
      <c r="AC620" s="2">
        <f t="shared" si="73"/>
        <v>0</v>
      </c>
      <c r="AD620" s="5">
        <f t="shared" si="74"/>
        <v>0</v>
      </c>
      <c r="AE620" s="5">
        <f t="shared" si="75"/>
        <v>0</v>
      </c>
      <c r="AG620" s="2">
        <f t="shared" si="76"/>
        <v>9</v>
      </c>
      <c r="AH620" s="2">
        <f t="shared" si="77"/>
        <v>2026</v>
      </c>
      <c r="AJ620" s="5">
        <f t="shared" si="78"/>
        <v>0</v>
      </c>
      <c r="AK620" s="2" t="str">
        <f t="shared" si="79"/>
        <v/>
      </c>
    </row>
    <row r="621" spans="1:37">
      <c r="A621" s="17">
        <v>46270</v>
      </c>
      <c r="B621" s="38"/>
      <c r="C621" s="38"/>
      <c r="D621" s="38"/>
      <c r="E621" s="38"/>
      <c r="F621" s="38"/>
      <c r="G621" s="38"/>
      <c r="H621" s="38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  <c r="Y621" s="38"/>
      <c r="Z621" s="5"/>
      <c r="AA621" s="2">
        <f>IFERROR(INDEX('Holiday Schedule'!$D$3:$D$24,MATCH(A621,'Holiday Schedule'!$C$3:$C$24,0)),0)</f>
        <v>0</v>
      </c>
      <c r="AB621" s="2">
        <f t="shared" si="72"/>
        <v>7</v>
      </c>
      <c r="AC621" s="2">
        <f t="shared" si="73"/>
        <v>0</v>
      </c>
      <c r="AD621" s="5">
        <f t="shared" si="74"/>
        <v>0</v>
      </c>
      <c r="AE621" s="5">
        <f t="shared" si="75"/>
        <v>0</v>
      </c>
      <c r="AG621" s="2">
        <f t="shared" si="76"/>
        <v>9</v>
      </c>
      <c r="AH621" s="2">
        <f t="shared" si="77"/>
        <v>2026</v>
      </c>
      <c r="AJ621" s="5">
        <f t="shared" si="78"/>
        <v>0</v>
      </c>
      <c r="AK621" s="2" t="str">
        <f t="shared" si="79"/>
        <v/>
      </c>
    </row>
    <row r="622" spans="1:37">
      <c r="A622" s="17">
        <v>46271</v>
      </c>
      <c r="B622" s="38"/>
      <c r="C622" s="38"/>
      <c r="D622" s="38"/>
      <c r="E622" s="38"/>
      <c r="F622" s="38"/>
      <c r="G622" s="38"/>
      <c r="H622" s="38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  <c r="Y622" s="38"/>
      <c r="Z622" s="5"/>
      <c r="AA622" s="2">
        <f>IFERROR(INDEX('Holiday Schedule'!$D$3:$D$24,MATCH(A622,'Holiday Schedule'!$C$3:$C$24,0)),0)</f>
        <v>0</v>
      </c>
      <c r="AB622" s="2">
        <f t="shared" si="72"/>
        <v>1</v>
      </c>
      <c r="AC622" s="2">
        <f t="shared" si="73"/>
        <v>0</v>
      </c>
      <c r="AD622" s="5">
        <f t="shared" si="74"/>
        <v>0</v>
      </c>
      <c r="AE622" s="5">
        <f t="shared" si="75"/>
        <v>0</v>
      </c>
      <c r="AG622" s="2">
        <f t="shared" si="76"/>
        <v>9</v>
      </c>
      <c r="AH622" s="2">
        <f t="shared" si="77"/>
        <v>2026</v>
      </c>
      <c r="AJ622" s="5">
        <f t="shared" si="78"/>
        <v>0</v>
      </c>
      <c r="AK622" s="2" t="str">
        <f t="shared" si="79"/>
        <v/>
      </c>
    </row>
    <row r="623" spans="1:37">
      <c r="A623" s="17">
        <v>46272</v>
      </c>
      <c r="B623" s="38"/>
      <c r="C623" s="38"/>
      <c r="D623" s="38"/>
      <c r="E623" s="38"/>
      <c r="F623" s="38"/>
      <c r="G623" s="38"/>
      <c r="H623" s="38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  <c r="Y623" s="38"/>
      <c r="Z623" s="5"/>
      <c r="AA623" s="2">
        <f>IFERROR(INDEX('Holiday Schedule'!$D$3:$D$24,MATCH(A623,'Holiday Schedule'!$C$3:$C$24,0)),0)</f>
        <v>0</v>
      </c>
      <c r="AB623" s="2">
        <f t="shared" si="72"/>
        <v>2</v>
      </c>
      <c r="AC623" s="2">
        <f t="shared" si="73"/>
        <v>0</v>
      </c>
      <c r="AD623" s="5">
        <f t="shared" si="74"/>
        <v>0</v>
      </c>
      <c r="AE623" s="5">
        <f t="shared" si="75"/>
        <v>0</v>
      </c>
      <c r="AG623" s="2">
        <f t="shared" si="76"/>
        <v>9</v>
      </c>
      <c r="AH623" s="2">
        <f t="shared" si="77"/>
        <v>2026</v>
      </c>
      <c r="AJ623" s="5">
        <f t="shared" si="78"/>
        <v>0</v>
      </c>
      <c r="AK623" s="2" t="str">
        <f t="shared" si="79"/>
        <v/>
      </c>
    </row>
    <row r="624" spans="1:37">
      <c r="A624" s="17">
        <v>46273</v>
      </c>
      <c r="B624" s="38"/>
      <c r="C624" s="38"/>
      <c r="D624" s="38"/>
      <c r="E624" s="38"/>
      <c r="F624" s="38"/>
      <c r="G624" s="38"/>
      <c r="H624" s="38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  <c r="Y624" s="38"/>
      <c r="Z624" s="5"/>
      <c r="AA624" s="2">
        <f>IFERROR(INDEX('Holiday Schedule'!$D$3:$D$24,MATCH(A624,'Holiday Schedule'!$C$3:$C$24,0)),0)</f>
        <v>0</v>
      </c>
      <c r="AB624" s="2">
        <f t="shared" si="72"/>
        <v>3</v>
      </c>
      <c r="AC624" s="2">
        <f t="shared" si="73"/>
        <v>0</v>
      </c>
      <c r="AD624" s="5">
        <f t="shared" si="74"/>
        <v>0</v>
      </c>
      <c r="AE624" s="5">
        <f t="shared" si="75"/>
        <v>0</v>
      </c>
      <c r="AG624" s="2">
        <f t="shared" si="76"/>
        <v>9</v>
      </c>
      <c r="AH624" s="2">
        <f t="shared" si="77"/>
        <v>2026</v>
      </c>
      <c r="AJ624" s="5">
        <f t="shared" si="78"/>
        <v>0</v>
      </c>
      <c r="AK624" s="2" t="str">
        <f t="shared" si="79"/>
        <v/>
      </c>
    </row>
    <row r="625" spans="1:37">
      <c r="A625" s="17">
        <v>46274</v>
      </c>
      <c r="B625" s="38"/>
      <c r="C625" s="38"/>
      <c r="D625" s="38"/>
      <c r="E625" s="38"/>
      <c r="F625" s="38"/>
      <c r="G625" s="38"/>
      <c r="H625" s="38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  <c r="Y625" s="38"/>
      <c r="Z625" s="5"/>
      <c r="AA625" s="2">
        <f>IFERROR(INDEX('Holiday Schedule'!$D$3:$D$24,MATCH(A625,'Holiday Schedule'!$C$3:$C$24,0)),0)</f>
        <v>0</v>
      </c>
      <c r="AB625" s="2">
        <f t="shared" si="72"/>
        <v>4</v>
      </c>
      <c r="AC625" s="2">
        <f t="shared" si="73"/>
        <v>0</v>
      </c>
      <c r="AD625" s="5">
        <f t="shared" si="74"/>
        <v>0</v>
      </c>
      <c r="AE625" s="5">
        <f t="shared" si="75"/>
        <v>0</v>
      </c>
      <c r="AG625" s="2">
        <f t="shared" si="76"/>
        <v>9</v>
      </c>
      <c r="AH625" s="2">
        <f t="shared" si="77"/>
        <v>2026</v>
      </c>
      <c r="AJ625" s="5">
        <f t="shared" si="78"/>
        <v>0</v>
      </c>
      <c r="AK625" s="2" t="str">
        <f t="shared" si="79"/>
        <v/>
      </c>
    </row>
    <row r="626" spans="1:37">
      <c r="A626" s="17">
        <v>46275</v>
      </c>
      <c r="B626" s="38"/>
      <c r="C626" s="38"/>
      <c r="D626" s="38"/>
      <c r="E626" s="38"/>
      <c r="F626" s="38"/>
      <c r="G626" s="38"/>
      <c r="H626" s="38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  <c r="Y626" s="38"/>
      <c r="Z626" s="5"/>
      <c r="AA626" s="2">
        <f>IFERROR(INDEX('Holiday Schedule'!$D$3:$D$24,MATCH(A626,'Holiday Schedule'!$C$3:$C$24,0)),0)</f>
        <v>0</v>
      </c>
      <c r="AB626" s="2">
        <f t="shared" si="72"/>
        <v>5</v>
      </c>
      <c r="AC626" s="2">
        <f t="shared" si="73"/>
        <v>0</v>
      </c>
      <c r="AD626" s="5">
        <f t="shared" si="74"/>
        <v>0</v>
      </c>
      <c r="AE626" s="5">
        <f t="shared" si="75"/>
        <v>0</v>
      </c>
      <c r="AG626" s="2">
        <f t="shared" si="76"/>
        <v>9</v>
      </c>
      <c r="AH626" s="2">
        <f t="shared" si="77"/>
        <v>2026</v>
      </c>
      <c r="AJ626" s="5">
        <f t="shared" si="78"/>
        <v>0</v>
      </c>
      <c r="AK626" s="2" t="str">
        <f t="shared" si="79"/>
        <v/>
      </c>
    </row>
    <row r="627" spans="1:37">
      <c r="A627" s="17">
        <v>46276</v>
      </c>
      <c r="B627" s="38"/>
      <c r="C627" s="38"/>
      <c r="D627" s="38"/>
      <c r="E627" s="38"/>
      <c r="F627" s="38"/>
      <c r="G627" s="38"/>
      <c r="H627" s="38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  <c r="Y627" s="38"/>
      <c r="Z627" s="5"/>
      <c r="AA627" s="2">
        <f>IFERROR(INDEX('Holiday Schedule'!$D$3:$D$24,MATCH(A627,'Holiday Schedule'!$C$3:$C$24,0)),0)</f>
        <v>0</v>
      </c>
      <c r="AB627" s="2">
        <f t="shared" si="72"/>
        <v>6</v>
      </c>
      <c r="AC627" s="2">
        <f t="shared" si="73"/>
        <v>0</v>
      </c>
      <c r="AD627" s="5">
        <f t="shared" si="74"/>
        <v>0</v>
      </c>
      <c r="AE627" s="5">
        <f t="shared" si="75"/>
        <v>0</v>
      </c>
      <c r="AG627" s="2">
        <f t="shared" si="76"/>
        <v>9</v>
      </c>
      <c r="AH627" s="2">
        <f t="shared" si="77"/>
        <v>2026</v>
      </c>
      <c r="AJ627" s="5">
        <f t="shared" si="78"/>
        <v>0</v>
      </c>
      <c r="AK627" s="2" t="str">
        <f t="shared" si="79"/>
        <v/>
      </c>
    </row>
    <row r="628" spans="1:37">
      <c r="A628" s="17">
        <v>46277</v>
      </c>
      <c r="B628" s="38"/>
      <c r="C628" s="38"/>
      <c r="D628" s="38"/>
      <c r="E628" s="38"/>
      <c r="F628" s="38"/>
      <c r="G628" s="38"/>
      <c r="H628" s="38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  <c r="Y628" s="38"/>
      <c r="Z628" s="5"/>
      <c r="AA628" s="2">
        <f>IFERROR(INDEX('Holiday Schedule'!$D$3:$D$24,MATCH(A628,'Holiday Schedule'!$C$3:$C$24,0)),0)</f>
        <v>0</v>
      </c>
      <c r="AB628" s="2">
        <f t="shared" si="72"/>
        <v>7</v>
      </c>
      <c r="AC628" s="2">
        <f t="shared" si="73"/>
        <v>0</v>
      </c>
      <c r="AD628" s="5">
        <f t="shared" si="74"/>
        <v>0</v>
      </c>
      <c r="AE628" s="5">
        <f t="shared" si="75"/>
        <v>0</v>
      </c>
      <c r="AG628" s="2">
        <f t="shared" si="76"/>
        <v>9</v>
      </c>
      <c r="AH628" s="2">
        <f t="shared" si="77"/>
        <v>2026</v>
      </c>
      <c r="AJ628" s="5">
        <f t="shared" si="78"/>
        <v>0</v>
      </c>
      <c r="AK628" s="2" t="str">
        <f t="shared" si="79"/>
        <v/>
      </c>
    </row>
    <row r="629" spans="1:37">
      <c r="A629" s="17">
        <v>46278</v>
      </c>
      <c r="B629" s="38"/>
      <c r="C629" s="38"/>
      <c r="D629" s="38"/>
      <c r="E629" s="38"/>
      <c r="F629" s="38"/>
      <c r="G629" s="38"/>
      <c r="H629" s="38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  <c r="Y629" s="38"/>
      <c r="Z629" s="5"/>
      <c r="AA629" s="2">
        <f>IFERROR(INDEX('Holiday Schedule'!$D$3:$D$24,MATCH(A629,'Holiday Schedule'!$C$3:$C$24,0)),0)</f>
        <v>0</v>
      </c>
      <c r="AB629" s="2">
        <f t="shared" si="72"/>
        <v>1</v>
      </c>
      <c r="AC629" s="2">
        <f t="shared" si="73"/>
        <v>0</v>
      </c>
      <c r="AD629" s="5">
        <f t="shared" si="74"/>
        <v>0</v>
      </c>
      <c r="AE629" s="5">
        <f t="shared" si="75"/>
        <v>0</v>
      </c>
      <c r="AG629" s="2">
        <f t="shared" si="76"/>
        <v>9</v>
      </c>
      <c r="AH629" s="2">
        <f t="shared" si="77"/>
        <v>2026</v>
      </c>
      <c r="AJ629" s="5">
        <f t="shared" si="78"/>
        <v>0</v>
      </c>
      <c r="AK629" s="2" t="str">
        <f t="shared" si="79"/>
        <v/>
      </c>
    </row>
    <row r="630" spans="1:37">
      <c r="A630" s="17">
        <v>46279</v>
      </c>
      <c r="B630" s="38"/>
      <c r="C630" s="38"/>
      <c r="D630" s="38"/>
      <c r="E630" s="38"/>
      <c r="F630" s="38"/>
      <c r="G630" s="38"/>
      <c r="H630" s="38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  <c r="Y630" s="38"/>
      <c r="Z630" s="5"/>
      <c r="AA630" s="2">
        <f>IFERROR(INDEX('Holiday Schedule'!$D$3:$D$24,MATCH(A630,'Holiday Schedule'!$C$3:$C$24,0)),0)</f>
        <v>0</v>
      </c>
      <c r="AB630" s="2">
        <f t="shared" si="72"/>
        <v>2</v>
      </c>
      <c r="AC630" s="2">
        <f t="shared" si="73"/>
        <v>0</v>
      </c>
      <c r="AD630" s="5">
        <f t="shared" si="74"/>
        <v>0</v>
      </c>
      <c r="AE630" s="5">
        <f t="shared" si="75"/>
        <v>0</v>
      </c>
      <c r="AG630" s="2">
        <f t="shared" si="76"/>
        <v>9</v>
      </c>
      <c r="AH630" s="2">
        <f t="shared" si="77"/>
        <v>2026</v>
      </c>
      <c r="AJ630" s="5">
        <f t="shared" si="78"/>
        <v>0</v>
      </c>
      <c r="AK630" s="2" t="str">
        <f t="shared" si="79"/>
        <v/>
      </c>
    </row>
    <row r="631" spans="1:37">
      <c r="A631" s="17">
        <v>46280</v>
      </c>
      <c r="B631" s="38"/>
      <c r="C631" s="38"/>
      <c r="D631" s="38"/>
      <c r="E631" s="38"/>
      <c r="F631" s="38"/>
      <c r="G631" s="38"/>
      <c r="H631" s="38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  <c r="Y631" s="38"/>
      <c r="Z631" s="5"/>
      <c r="AA631" s="2">
        <f>IFERROR(INDEX('Holiday Schedule'!$D$3:$D$24,MATCH(A631,'Holiday Schedule'!$C$3:$C$24,0)),0)</f>
        <v>0</v>
      </c>
      <c r="AB631" s="2">
        <f t="shared" si="72"/>
        <v>3</v>
      </c>
      <c r="AC631" s="2">
        <f t="shared" si="73"/>
        <v>0</v>
      </c>
      <c r="AD631" s="5">
        <f t="shared" si="74"/>
        <v>0</v>
      </c>
      <c r="AE631" s="5">
        <f t="shared" si="75"/>
        <v>0</v>
      </c>
      <c r="AG631" s="2">
        <f t="shared" si="76"/>
        <v>9</v>
      </c>
      <c r="AH631" s="2">
        <f t="shared" si="77"/>
        <v>2026</v>
      </c>
      <c r="AJ631" s="5">
        <f t="shared" si="78"/>
        <v>0</v>
      </c>
      <c r="AK631" s="2" t="str">
        <f t="shared" si="79"/>
        <v/>
      </c>
    </row>
    <row r="632" spans="1:37">
      <c r="A632" s="17">
        <v>46281</v>
      </c>
      <c r="B632" s="38"/>
      <c r="C632" s="38"/>
      <c r="D632" s="38"/>
      <c r="E632" s="38"/>
      <c r="F632" s="38"/>
      <c r="G632" s="38"/>
      <c r="H632" s="38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  <c r="Y632" s="38"/>
      <c r="Z632" s="5"/>
      <c r="AA632" s="2">
        <f>IFERROR(INDEX('Holiday Schedule'!$D$3:$D$24,MATCH(A632,'Holiday Schedule'!$C$3:$C$24,0)),0)</f>
        <v>0</v>
      </c>
      <c r="AB632" s="2">
        <f t="shared" si="72"/>
        <v>4</v>
      </c>
      <c r="AC632" s="2">
        <f t="shared" si="73"/>
        <v>0</v>
      </c>
      <c r="AD632" s="5">
        <f t="shared" si="74"/>
        <v>0</v>
      </c>
      <c r="AE632" s="5">
        <f t="shared" si="75"/>
        <v>0</v>
      </c>
      <c r="AG632" s="2">
        <f t="shared" si="76"/>
        <v>9</v>
      </c>
      <c r="AH632" s="2">
        <f t="shared" si="77"/>
        <v>2026</v>
      </c>
      <c r="AJ632" s="5">
        <f t="shared" si="78"/>
        <v>0</v>
      </c>
      <c r="AK632" s="2" t="str">
        <f t="shared" si="79"/>
        <v/>
      </c>
    </row>
    <row r="633" spans="1:37">
      <c r="A633" s="17">
        <v>46282</v>
      </c>
      <c r="B633" s="38"/>
      <c r="C633" s="38"/>
      <c r="D633" s="38"/>
      <c r="E633" s="38"/>
      <c r="F633" s="38"/>
      <c r="G633" s="38"/>
      <c r="H633" s="38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  <c r="Y633" s="38"/>
      <c r="Z633" s="5"/>
      <c r="AA633" s="2">
        <f>IFERROR(INDEX('Holiday Schedule'!$D$3:$D$24,MATCH(A633,'Holiday Schedule'!$C$3:$C$24,0)),0)</f>
        <v>0</v>
      </c>
      <c r="AB633" s="2">
        <f t="shared" si="72"/>
        <v>5</v>
      </c>
      <c r="AC633" s="2">
        <f t="shared" si="73"/>
        <v>0</v>
      </c>
      <c r="AD633" s="5">
        <f t="shared" si="74"/>
        <v>0</v>
      </c>
      <c r="AE633" s="5">
        <f t="shared" si="75"/>
        <v>0</v>
      </c>
      <c r="AG633" s="2">
        <f t="shared" si="76"/>
        <v>9</v>
      </c>
      <c r="AH633" s="2">
        <f t="shared" si="77"/>
        <v>2026</v>
      </c>
      <c r="AJ633" s="5">
        <f t="shared" si="78"/>
        <v>0</v>
      </c>
      <c r="AK633" s="2" t="str">
        <f t="shared" si="79"/>
        <v/>
      </c>
    </row>
    <row r="634" spans="1:37">
      <c r="A634" s="17">
        <v>46283</v>
      </c>
      <c r="B634" s="38"/>
      <c r="C634" s="38"/>
      <c r="D634" s="38"/>
      <c r="E634" s="38"/>
      <c r="F634" s="38"/>
      <c r="G634" s="38"/>
      <c r="H634" s="38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  <c r="Y634" s="38"/>
      <c r="Z634" s="5"/>
      <c r="AA634" s="2">
        <f>IFERROR(INDEX('Holiday Schedule'!$D$3:$D$24,MATCH(A634,'Holiday Schedule'!$C$3:$C$24,0)),0)</f>
        <v>0</v>
      </c>
      <c r="AB634" s="2">
        <f t="shared" si="72"/>
        <v>6</v>
      </c>
      <c r="AC634" s="2">
        <f t="shared" si="73"/>
        <v>0</v>
      </c>
      <c r="AD634" s="5">
        <f t="shared" si="74"/>
        <v>0</v>
      </c>
      <c r="AE634" s="5">
        <f t="shared" si="75"/>
        <v>0</v>
      </c>
      <c r="AG634" s="2">
        <f t="shared" si="76"/>
        <v>9</v>
      </c>
      <c r="AH634" s="2">
        <f t="shared" si="77"/>
        <v>2026</v>
      </c>
      <c r="AJ634" s="5">
        <f t="shared" si="78"/>
        <v>0</v>
      </c>
      <c r="AK634" s="2" t="str">
        <f t="shared" si="79"/>
        <v/>
      </c>
    </row>
    <row r="635" spans="1:37">
      <c r="A635" s="17">
        <v>46284</v>
      </c>
      <c r="B635" s="38"/>
      <c r="C635" s="38"/>
      <c r="D635" s="38"/>
      <c r="E635" s="38"/>
      <c r="F635" s="38"/>
      <c r="G635" s="38"/>
      <c r="H635" s="38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  <c r="Y635" s="38"/>
      <c r="Z635" s="5"/>
      <c r="AA635" s="2">
        <f>IFERROR(INDEX('Holiday Schedule'!$D$3:$D$24,MATCH(A635,'Holiday Schedule'!$C$3:$C$24,0)),0)</f>
        <v>0</v>
      </c>
      <c r="AB635" s="2">
        <f t="shared" si="72"/>
        <v>7</v>
      </c>
      <c r="AC635" s="2">
        <f t="shared" si="73"/>
        <v>0</v>
      </c>
      <c r="AD635" s="5">
        <f t="shared" si="74"/>
        <v>0</v>
      </c>
      <c r="AE635" s="5">
        <f t="shared" si="75"/>
        <v>0</v>
      </c>
      <c r="AG635" s="2">
        <f t="shared" si="76"/>
        <v>9</v>
      </c>
      <c r="AH635" s="2">
        <f t="shared" si="77"/>
        <v>2026</v>
      </c>
      <c r="AJ635" s="5">
        <f t="shared" si="78"/>
        <v>0</v>
      </c>
      <c r="AK635" s="2" t="str">
        <f t="shared" si="79"/>
        <v/>
      </c>
    </row>
    <row r="636" spans="1:37">
      <c r="A636" s="17">
        <v>46285</v>
      </c>
      <c r="B636" s="38"/>
      <c r="C636" s="38"/>
      <c r="D636" s="38"/>
      <c r="E636" s="38"/>
      <c r="F636" s="38"/>
      <c r="G636" s="38"/>
      <c r="H636" s="38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  <c r="Y636" s="38"/>
      <c r="Z636" s="5"/>
      <c r="AA636" s="2">
        <f>IFERROR(INDEX('Holiday Schedule'!$D$3:$D$24,MATCH(A636,'Holiday Schedule'!$C$3:$C$24,0)),0)</f>
        <v>0</v>
      </c>
      <c r="AB636" s="2">
        <f t="shared" si="72"/>
        <v>1</v>
      </c>
      <c r="AC636" s="2">
        <f t="shared" si="73"/>
        <v>0</v>
      </c>
      <c r="AD636" s="5">
        <f t="shared" si="74"/>
        <v>0</v>
      </c>
      <c r="AE636" s="5">
        <f t="shared" si="75"/>
        <v>0</v>
      </c>
      <c r="AG636" s="2">
        <f t="shared" si="76"/>
        <v>9</v>
      </c>
      <c r="AH636" s="2">
        <f t="shared" si="77"/>
        <v>2026</v>
      </c>
      <c r="AJ636" s="5">
        <f t="shared" si="78"/>
        <v>0</v>
      </c>
      <c r="AK636" s="2" t="str">
        <f t="shared" si="79"/>
        <v/>
      </c>
    </row>
    <row r="637" spans="1:37">
      <c r="A637" s="17">
        <v>46286</v>
      </c>
      <c r="B637" s="38"/>
      <c r="C637" s="38"/>
      <c r="D637" s="38"/>
      <c r="E637" s="38"/>
      <c r="F637" s="38"/>
      <c r="G637" s="38"/>
      <c r="H637" s="38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  <c r="Y637" s="38"/>
      <c r="Z637" s="5"/>
      <c r="AA637" s="2">
        <f>IFERROR(INDEX('Holiday Schedule'!$D$3:$D$24,MATCH(A637,'Holiday Schedule'!$C$3:$C$24,0)),0)</f>
        <v>0</v>
      </c>
      <c r="AB637" s="2">
        <f t="shared" si="72"/>
        <v>2</v>
      </c>
      <c r="AC637" s="2">
        <f t="shared" si="73"/>
        <v>0</v>
      </c>
      <c r="AD637" s="5">
        <f t="shared" si="74"/>
        <v>0</v>
      </c>
      <c r="AE637" s="5">
        <f t="shared" si="75"/>
        <v>0</v>
      </c>
      <c r="AG637" s="2">
        <f t="shared" si="76"/>
        <v>9</v>
      </c>
      <c r="AH637" s="2">
        <f t="shared" si="77"/>
        <v>2026</v>
      </c>
      <c r="AJ637" s="5">
        <f t="shared" si="78"/>
        <v>0</v>
      </c>
      <c r="AK637" s="2" t="str">
        <f t="shared" si="79"/>
        <v/>
      </c>
    </row>
    <row r="638" spans="1:37">
      <c r="A638" s="17">
        <v>46287</v>
      </c>
      <c r="B638" s="38"/>
      <c r="C638" s="38"/>
      <c r="D638" s="38"/>
      <c r="E638" s="38"/>
      <c r="F638" s="38"/>
      <c r="G638" s="38"/>
      <c r="H638" s="38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  <c r="Y638" s="38"/>
      <c r="Z638" s="5"/>
      <c r="AA638" s="2">
        <f>IFERROR(INDEX('Holiday Schedule'!$D$3:$D$24,MATCH(A638,'Holiday Schedule'!$C$3:$C$24,0)),0)</f>
        <v>0</v>
      </c>
      <c r="AB638" s="2">
        <f t="shared" si="72"/>
        <v>3</v>
      </c>
      <c r="AC638" s="2">
        <f t="shared" si="73"/>
        <v>0</v>
      </c>
      <c r="AD638" s="5">
        <f t="shared" si="74"/>
        <v>0</v>
      </c>
      <c r="AE638" s="5">
        <f t="shared" si="75"/>
        <v>0</v>
      </c>
      <c r="AG638" s="2">
        <f t="shared" si="76"/>
        <v>9</v>
      </c>
      <c r="AH638" s="2">
        <f t="shared" si="77"/>
        <v>2026</v>
      </c>
      <c r="AJ638" s="5">
        <f t="shared" si="78"/>
        <v>0</v>
      </c>
      <c r="AK638" s="2" t="str">
        <f t="shared" si="79"/>
        <v/>
      </c>
    </row>
    <row r="639" spans="1:37">
      <c r="A639" s="17">
        <v>46288</v>
      </c>
      <c r="B639" s="38"/>
      <c r="C639" s="38"/>
      <c r="D639" s="38"/>
      <c r="E639" s="38"/>
      <c r="F639" s="38"/>
      <c r="G639" s="38"/>
      <c r="H639" s="38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  <c r="Y639" s="38"/>
      <c r="Z639" s="5"/>
      <c r="AA639" s="2">
        <f>IFERROR(INDEX('Holiday Schedule'!$D$3:$D$24,MATCH(A639,'Holiday Schedule'!$C$3:$C$24,0)),0)</f>
        <v>0</v>
      </c>
      <c r="AB639" s="2">
        <f t="shared" si="72"/>
        <v>4</v>
      </c>
      <c r="AC639" s="2">
        <f t="shared" si="73"/>
        <v>0</v>
      </c>
      <c r="AD639" s="5">
        <f t="shared" si="74"/>
        <v>0</v>
      </c>
      <c r="AE639" s="5">
        <f t="shared" si="75"/>
        <v>0</v>
      </c>
      <c r="AG639" s="2">
        <f t="shared" si="76"/>
        <v>9</v>
      </c>
      <c r="AH639" s="2">
        <f t="shared" si="77"/>
        <v>2026</v>
      </c>
      <c r="AJ639" s="5">
        <f t="shared" si="78"/>
        <v>0</v>
      </c>
      <c r="AK639" s="2" t="str">
        <f t="shared" si="79"/>
        <v/>
      </c>
    </row>
    <row r="640" spans="1:37">
      <c r="A640" s="17">
        <v>46289</v>
      </c>
      <c r="B640" s="38"/>
      <c r="C640" s="38"/>
      <c r="D640" s="38"/>
      <c r="E640" s="38"/>
      <c r="F640" s="38"/>
      <c r="G640" s="38"/>
      <c r="H640" s="38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  <c r="Y640" s="38"/>
      <c r="Z640" s="5"/>
      <c r="AA640" s="2">
        <f>IFERROR(INDEX('Holiday Schedule'!$D$3:$D$24,MATCH(A640,'Holiday Schedule'!$C$3:$C$24,0)),0)</f>
        <v>0</v>
      </c>
      <c r="AB640" s="2">
        <f t="shared" si="72"/>
        <v>5</v>
      </c>
      <c r="AC640" s="2">
        <f t="shared" si="73"/>
        <v>0</v>
      </c>
      <c r="AD640" s="5">
        <f t="shared" si="74"/>
        <v>0</v>
      </c>
      <c r="AE640" s="5">
        <f t="shared" si="75"/>
        <v>0</v>
      </c>
      <c r="AG640" s="2">
        <f t="shared" si="76"/>
        <v>9</v>
      </c>
      <c r="AH640" s="2">
        <f t="shared" si="77"/>
        <v>2026</v>
      </c>
      <c r="AJ640" s="5">
        <f t="shared" si="78"/>
        <v>0</v>
      </c>
      <c r="AK640" s="2" t="str">
        <f t="shared" si="79"/>
        <v/>
      </c>
    </row>
    <row r="641" spans="1:37">
      <c r="A641" s="17">
        <v>46290</v>
      </c>
      <c r="B641" s="38"/>
      <c r="C641" s="38"/>
      <c r="D641" s="38"/>
      <c r="E641" s="38"/>
      <c r="F641" s="38"/>
      <c r="G641" s="38"/>
      <c r="H641" s="38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  <c r="Y641" s="38"/>
      <c r="Z641" s="5"/>
      <c r="AA641" s="2">
        <f>IFERROR(INDEX('Holiday Schedule'!$D$3:$D$24,MATCH(A641,'Holiday Schedule'!$C$3:$C$24,0)),0)</f>
        <v>0</v>
      </c>
      <c r="AB641" s="2">
        <f t="shared" si="72"/>
        <v>6</v>
      </c>
      <c r="AC641" s="2">
        <f t="shared" si="73"/>
        <v>0</v>
      </c>
      <c r="AD641" s="5">
        <f t="shared" si="74"/>
        <v>0</v>
      </c>
      <c r="AE641" s="5">
        <f t="shared" si="75"/>
        <v>0</v>
      </c>
      <c r="AG641" s="2">
        <f t="shared" si="76"/>
        <v>9</v>
      </c>
      <c r="AH641" s="2">
        <f t="shared" si="77"/>
        <v>2026</v>
      </c>
      <c r="AJ641" s="5">
        <f t="shared" si="78"/>
        <v>0</v>
      </c>
      <c r="AK641" s="2" t="str">
        <f t="shared" si="79"/>
        <v/>
      </c>
    </row>
    <row r="642" spans="1:37">
      <c r="A642" s="17">
        <v>46291</v>
      </c>
      <c r="B642" s="38"/>
      <c r="C642" s="38"/>
      <c r="D642" s="38"/>
      <c r="E642" s="38"/>
      <c r="F642" s="38"/>
      <c r="G642" s="38"/>
      <c r="H642" s="38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  <c r="Y642" s="38"/>
      <c r="Z642" s="5"/>
      <c r="AA642" s="2">
        <f>IFERROR(INDEX('Holiday Schedule'!$D$3:$D$24,MATCH(A642,'Holiday Schedule'!$C$3:$C$24,0)),0)</f>
        <v>0</v>
      </c>
      <c r="AB642" s="2">
        <f t="shared" si="72"/>
        <v>7</v>
      </c>
      <c r="AC642" s="2">
        <f t="shared" si="73"/>
        <v>0</v>
      </c>
      <c r="AD642" s="5">
        <f t="shared" si="74"/>
        <v>0</v>
      </c>
      <c r="AE642" s="5">
        <f t="shared" si="75"/>
        <v>0</v>
      </c>
      <c r="AG642" s="2">
        <f t="shared" si="76"/>
        <v>9</v>
      </c>
      <c r="AH642" s="2">
        <f t="shared" si="77"/>
        <v>2026</v>
      </c>
      <c r="AJ642" s="5">
        <f t="shared" si="78"/>
        <v>0</v>
      </c>
      <c r="AK642" s="2" t="str">
        <f t="shared" si="79"/>
        <v/>
      </c>
    </row>
    <row r="643" spans="1:37">
      <c r="A643" s="17">
        <v>46292</v>
      </c>
      <c r="B643" s="38"/>
      <c r="C643" s="38"/>
      <c r="D643" s="38"/>
      <c r="E643" s="38"/>
      <c r="F643" s="38"/>
      <c r="G643" s="38"/>
      <c r="H643" s="38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  <c r="Y643" s="38"/>
      <c r="Z643" s="5"/>
      <c r="AA643" s="2">
        <f>IFERROR(INDEX('Holiday Schedule'!$D$3:$D$24,MATCH(A643,'Holiday Schedule'!$C$3:$C$24,0)),0)</f>
        <v>0</v>
      </c>
      <c r="AB643" s="2">
        <f t="shared" si="72"/>
        <v>1</v>
      </c>
      <c r="AC643" s="2">
        <f t="shared" si="73"/>
        <v>0</v>
      </c>
      <c r="AD643" s="5">
        <f t="shared" si="74"/>
        <v>0</v>
      </c>
      <c r="AE643" s="5">
        <f t="shared" si="75"/>
        <v>0</v>
      </c>
      <c r="AG643" s="2">
        <f t="shared" si="76"/>
        <v>9</v>
      </c>
      <c r="AH643" s="2">
        <f t="shared" si="77"/>
        <v>2026</v>
      </c>
      <c r="AJ643" s="5">
        <f t="shared" si="78"/>
        <v>0</v>
      </c>
      <c r="AK643" s="2" t="str">
        <f t="shared" si="79"/>
        <v/>
      </c>
    </row>
    <row r="644" spans="1:37">
      <c r="A644" s="17">
        <v>46293</v>
      </c>
      <c r="B644" s="19"/>
      <c r="C644" s="19"/>
      <c r="D644" s="19"/>
      <c r="E644" s="19"/>
      <c r="F644" s="19"/>
      <c r="G644" s="19"/>
      <c r="H644" s="19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  <c r="Z644" s="5"/>
      <c r="AA644" s="2">
        <f>IFERROR(INDEX('Holiday Schedule'!$D$3:$D$24,MATCH(A644,'Holiday Schedule'!$C$3:$C$24,0)),0)</f>
        <v>0</v>
      </c>
      <c r="AB644" s="2">
        <f t="shared" si="72"/>
        <v>2</v>
      </c>
      <c r="AC644" s="2">
        <f t="shared" si="73"/>
        <v>0</v>
      </c>
      <c r="AD644" s="5">
        <f t="shared" si="74"/>
        <v>0</v>
      </c>
      <c r="AE644" s="5">
        <f t="shared" si="75"/>
        <v>0</v>
      </c>
      <c r="AG644" s="2">
        <f t="shared" si="76"/>
        <v>9</v>
      </c>
      <c r="AH644" s="2">
        <f t="shared" si="77"/>
        <v>2026</v>
      </c>
      <c r="AJ644" s="5">
        <f t="shared" si="78"/>
        <v>0</v>
      </c>
      <c r="AK644" s="2" t="str">
        <f t="shared" si="79"/>
        <v/>
      </c>
    </row>
    <row r="645" spans="1:37">
      <c r="A645" s="17">
        <v>46294</v>
      </c>
      <c r="B645" s="19"/>
      <c r="C645" s="19"/>
      <c r="D645" s="19"/>
      <c r="E645" s="19"/>
      <c r="F645" s="19"/>
      <c r="G645" s="19"/>
      <c r="H645" s="19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  <c r="Z645" s="5"/>
      <c r="AA645" s="2">
        <f>IFERROR(INDEX('Holiday Schedule'!$D$3:$D$24,MATCH(A645,'Holiday Schedule'!$C$3:$C$24,0)),0)</f>
        <v>0</v>
      </c>
      <c r="AB645" s="2">
        <f t="shared" si="72"/>
        <v>3</v>
      </c>
      <c r="AC645" s="2">
        <f t="shared" si="73"/>
        <v>0</v>
      </c>
      <c r="AD645" s="5">
        <f t="shared" si="74"/>
        <v>0</v>
      </c>
      <c r="AE645" s="5">
        <f t="shared" si="75"/>
        <v>0</v>
      </c>
      <c r="AG645" s="2">
        <f t="shared" si="76"/>
        <v>9</v>
      </c>
      <c r="AH645" s="2">
        <f t="shared" si="77"/>
        <v>2026</v>
      </c>
      <c r="AJ645" s="5">
        <f t="shared" si="78"/>
        <v>0</v>
      </c>
      <c r="AK645" s="2" t="str">
        <f t="shared" si="79"/>
        <v/>
      </c>
    </row>
    <row r="646" spans="1:37">
      <c r="A646" s="17">
        <v>46295</v>
      </c>
      <c r="B646" s="19"/>
      <c r="C646" s="19"/>
      <c r="D646" s="19"/>
      <c r="E646" s="19"/>
      <c r="F646" s="19"/>
      <c r="G646" s="19"/>
      <c r="H646" s="19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  <c r="Z646" s="5"/>
      <c r="AA646" s="2">
        <f>IFERROR(INDEX('Holiday Schedule'!$D$3:$D$24,MATCH(A646,'Holiday Schedule'!$C$3:$C$24,0)),0)</f>
        <v>0</v>
      </c>
      <c r="AB646" s="2">
        <f t="shared" si="72"/>
        <v>4</v>
      </c>
      <c r="AC646" s="2">
        <f t="shared" si="73"/>
        <v>0</v>
      </c>
      <c r="AD646" s="5">
        <f t="shared" si="74"/>
        <v>0</v>
      </c>
      <c r="AE646" s="5">
        <f t="shared" si="75"/>
        <v>0</v>
      </c>
      <c r="AG646" s="2">
        <f t="shared" si="76"/>
        <v>9</v>
      </c>
      <c r="AH646" s="2">
        <f t="shared" si="77"/>
        <v>2026</v>
      </c>
      <c r="AJ646" s="5">
        <f t="shared" si="78"/>
        <v>0</v>
      </c>
      <c r="AK646" s="2" t="str">
        <f t="shared" si="79"/>
        <v/>
      </c>
    </row>
    <row r="647" spans="1:37">
      <c r="A647" s="17"/>
      <c r="B647" s="19"/>
      <c r="C647" s="19"/>
      <c r="D647" s="19"/>
      <c r="E647" s="19"/>
      <c r="F647" s="19"/>
      <c r="G647" s="19"/>
      <c r="H647" s="19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  <c r="Z647" s="5"/>
      <c r="AA647" s="2">
        <f>IFERROR(INDEX('Holiday Schedule'!$D$3:$D$24,MATCH(A647,'Holiday Schedule'!$C$3:$C$24,0)),0)</f>
        <v>0</v>
      </c>
      <c r="AB647" s="2">
        <f t="shared" si="72"/>
        <v>7</v>
      </c>
      <c r="AC647" s="2">
        <f t="shared" si="73"/>
        <v>0</v>
      </c>
      <c r="AD647" s="5">
        <f t="shared" si="74"/>
        <v>0</v>
      </c>
      <c r="AE647" s="5">
        <f t="shared" si="75"/>
        <v>0</v>
      </c>
      <c r="AG647" s="2">
        <f t="shared" si="76"/>
        <v>1</v>
      </c>
      <c r="AH647" s="2">
        <f t="shared" si="77"/>
        <v>1900</v>
      </c>
      <c r="AJ647" s="5">
        <f t="shared" si="78"/>
        <v>0</v>
      </c>
      <c r="AK647" s="2" t="str">
        <f t="shared" si="79"/>
        <v/>
      </c>
    </row>
    <row r="648" spans="1:37">
      <c r="A648" s="17"/>
      <c r="B648" s="19"/>
      <c r="C648" s="19"/>
      <c r="D648" s="19"/>
      <c r="E648" s="19"/>
      <c r="F648" s="19"/>
      <c r="G648" s="19"/>
      <c r="H648" s="19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  <c r="Z648" s="5"/>
      <c r="AB648" s="2"/>
      <c r="AD648" s="5"/>
      <c r="AE648" s="5"/>
      <c r="AJ648" s="5"/>
    </row>
    <row r="649" spans="1:37">
      <c r="A649" s="17"/>
      <c r="B649" s="19"/>
      <c r="C649" s="19"/>
      <c r="D649" s="19"/>
      <c r="E649" s="19"/>
      <c r="F649" s="19"/>
      <c r="G649" s="19"/>
      <c r="H649" s="19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  <c r="Z649" s="5"/>
      <c r="AB649" s="2"/>
      <c r="AD649" s="5"/>
      <c r="AE649" s="5"/>
      <c r="AJ649" s="5"/>
    </row>
    <row r="650" spans="1:37">
      <c r="A650" s="17"/>
      <c r="B650" s="19"/>
      <c r="C650" s="19"/>
      <c r="D650" s="19"/>
      <c r="E650" s="19"/>
      <c r="F650" s="19"/>
      <c r="G650" s="19"/>
      <c r="H650" s="19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  <c r="Z650" s="5"/>
      <c r="AB650" s="2"/>
      <c r="AD650" s="5"/>
      <c r="AE650" s="5"/>
      <c r="AJ650" s="5"/>
    </row>
    <row r="651" spans="1:37">
      <c r="A651" s="17"/>
      <c r="B651" s="19"/>
      <c r="C651" s="19"/>
      <c r="D651" s="19"/>
      <c r="E651" s="19"/>
      <c r="F651" s="19"/>
      <c r="G651" s="19"/>
      <c r="H651" s="19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  <c r="Z651" s="5"/>
      <c r="AB651" s="2"/>
      <c r="AD651" s="5"/>
      <c r="AE651" s="5"/>
      <c r="AJ651" s="5"/>
    </row>
    <row r="652" spans="1:37">
      <c r="A652" s="17"/>
      <c r="B652" s="19"/>
      <c r="C652" s="19"/>
      <c r="D652" s="19"/>
      <c r="E652" s="19"/>
      <c r="F652" s="19"/>
      <c r="G652" s="19"/>
      <c r="H652" s="19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  <c r="Z652" s="5"/>
      <c r="AB652" s="2"/>
      <c r="AD652" s="5"/>
      <c r="AE652" s="5"/>
      <c r="AJ652" s="5"/>
    </row>
    <row r="653" spans="1:37">
      <c r="A653" s="17"/>
      <c r="B653" s="19"/>
      <c r="C653" s="19"/>
      <c r="D653" s="19"/>
      <c r="E653" s="19"/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5"/>
      <c r="AB653" s="2"/>
      <c r="AD653" s="5"/>
      <c r="AE653" s="5"/>
      <c r="AJ653" s="5"/>
    </row>
    <row r="654" spans="1:37">
      <c r="A654" s="17"/>
      <c r="B654" s="19"/>
      <c r="C654" s="19"/>
      <c r="D654" s="19"/>
      <c r="E654" s="19"/>
      <c r="F654" s="19"/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5"/>
      <c r="AB654" s="2"/>
      <c r="AD654" s="5"/>
      <c r="AE654" s="5"/>
      <c r="AJ654" s="5"/>
    </row>
    <row r="655" spans="1:37">
      <c r="A655" s="17"/>
      <c r="B655" s="19"/>
      <c r="C655" s="19"/>
      <c r="D655" s="19"/>
      <c r="E655" s="19"/>
      <c r="F655" s="19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5"/>
      <c r="AB655" s="2"/>
      <c r="AD655" s="5"/>
      <c r="AE655" s="5"/>
      <c r="AJ655" s="5"/>
    </row>
    <row r="656" spans="1:37">
      <c r="A656" s="17"/>
      <c r="B656" s="19"/>
      <c r="C656" s="19"/>
      <c r="D656" s="19"/>
      <c r="E656" s="19"/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5"/>
      <c r="AB656" s="2"/>
      <c r="AD656" s="5"/>
      <c r="AE656" s="5"/>
      <c r="AJ656" s="5"/>
    </row>
    <row r="657" spans="1:36">
      <c r="A657" s="17"/>
      <c r="B657" s="19"/>
      <c r="C657" s="19"/>
      <c r="D657" s="19"/>
      <c r="E657" s="19"/>
      <c r="F657" s="19"/>
      <c r="G657" s="19"/>
      <c r="H657" s="19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  <c r="Z657" s="5"/>
      <c r="AB657" s="2"/>
      <c r="AD657" s="5"/>
      <c r="AE657" s="5"/>
      <c r="AJ657" s="5"/>
    </row>
    <row r="658" spans="1:36">
      <c r="A658" s="17"/>
      <c r="B658" s="19"/>
      <c r="C658" s="19"/>
      <c r="D658" s="19"/>
      <c r="E658" s="19"/>
      <c r="F658" s="19"/>
      <c r="G658" s="19"/>
      <c r="H658" s="19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  <c r="Z658" s="5"/>
      <c r="AB658" s="2"/>
      <c r="AD658" s="5"/>
      <c r="AE658" s="5"/>
      <c r="AJ658" s="5"/>
    </row>
    <row r="659" spans="1:36">
      <c r="A659" s="17"/>
      <c r="B659" s="19"/>
      <c r="C659" s="19"/>
      <c r="D659" s="19"/>
      <c r="E659" s="19"/>
      <c r="F659" s="19"/>
      <c r="G659" s="19"/>
      <c r="H659" s="19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  <c r="Z659" s="5"/>
      <c r="AB659" s="2"/>
      <c r="AD659" s="5"/>
      <c r="AE659" s="5"/>
      <c r="AJ659" s="5"/>
    </row>
    <row r="660" spans="1:36">
      <c r="A660" s="17"/>
      <c r="B660" s="19"/>
      <c r="C660" s="19"/>
      <c r="D660" s="19"/>
      <c r="E660" s="19"/>
      <c r="F660" s="19"/>
      <c r="G660" s="19"/>
      <c r="H660" s="19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  <c r="Z660" s="5"/>
      <c r="AB660" s="2"/>
      <c r="AD660" s="5"/>
      <c r="AE660" s="5"/>
      <c r="AJ660" s="5"/>
    </row>
    <row r="661" spans="1:36">
      <c r="A661" s="17"/>
      <c r="B661" s="19"/>
      <c r="C661" s="19"/>
      <c r="D661" s="19"/>
      <c r="E661" s="19"/>
      <c r="F661" s="19"/>
      <c r="G661" s="19"/>
      <c r="H661" s="19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  <c r="Z661" s="5"/>
      <c r="AB661" s="2"/>
      <c r="AD661" s="5"/>
      <c r="AE661" s="5"/>
      <c r="AJ661" s="5"/>
    </row>
    <row r="662" spans="1:36">
      <c r="A662" s="17"/>
      <c r="B662" s="19"/>
      <c r="C662" s="19"/>
      <c r="D662" s="19"/>
      <c r="E662" s="19"/>
      <c r="F662" s="19"/>
      <c r="G662" s="19"/>
      <c r="H662" s="19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  <c r="Z662" s="5"/>
      <c r="AB662" s="2"/>
      <c r="AD662" s="5"/>
      <c r="AE662" s="5"/>
      <c r="AJ662" s="5"/>
    </row>
    <row r="663" spans="1:36">
      <c r="A663" s="17"/>
      <c r="B663" s="19"/>
      <c r="C663" s="19"/>
      <c r="D663" s="19"/>
      <c r="E663" s="19"/>
      <c r="F663" s="19"/>
      <c r="G663" s="19"/>
      <c r="H663" s="19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  <c r="Z663" s="5"/>
      <c r="AB663" s="2"/>
      <c r="AD663" s="5"/>
      <c r="AE663" s="5"/>
      <c r="AJ663" s="5"/>
    </row>
    <row r="664" spans="1:36">
      <c r="A664" s="17"/>
      <c r="B664" s="19"/>
      <c r="C664" s="19"/>
      <c r="D664" s="19"/>
      <c r="E664" s="19"/>
      <c r="F664" s="19"/>
      <c r="G664" s="19"/>
      <c r="H664" s="19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  <c r="Z664" s="5"/>
      <c r="AB664" s="2"/>
      <c r="AD664" s="5"/>
      <c r="AE664" s="5"/>
      <c r="AJ664" s="5"/>
    </row>
    <row r="665" spans="1:36">
      <c r="A665" s="17"/>
      <c r="B665" s="19"/>
      <c r="C665" s="19"/>
      <c r="D665" s="19"/>
      <c r="E665" s="19"/>
      <c r="F665" s="19"/>
      <c r="G665" s="19"/>
      <c r="H665" s="19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  <c r="Z665" s="5"/>
      <c r="AB665" s="2"/>
      <c r="AD665" s="5"/>
      <c r="AE665" s="5"/>
      <c r="AJ665" s="5"/>
    </row>
    <row r="666" spans="1:36">
      <c r="A666" s="17"/>
      <c r="B666" s="19"/>
      <c r="C666" s="19"/>
      <c r="D666" s="19"/>
      <c r="E666" s="19"/>
      <c r="F666" s="19"/>
      <c r="G666" s="19"/>
      <c r="H666" s="19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  <c r="Z666" s="5"/>
      <c r="AB666" s="2"/>
      <c r="AD666" s="5"/>
      <c r="AE666" s="5"/>
      <c r="AJ666" s="5"/>
    </row>
    <row r="667" spans="1:36">
      <c r="A667" s="17"/>
      <c r="B667" s="19"/>
      <c r="C667" s="19"/>
      <c r="D667" s="19"/>
      <c r="E667" s="19"/>
      <c r="F667" s="19"/>
      <c r="G667" s="19"/>
      <c r="H667" s="19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  <c r="Z667" s="5"/>
      <c r="AB667" s="2"/>
      <c r="AD667" s="5"/>
      <c r="AE667" s="5"/>
      <c r="AJ667" s="5"/>
    </row>
    <row r="668" spans="1:36">
      <c r="A668" s="17"/>
      <c r="B668" s="19"/>
      <c r="C668" s="19"/>
      <c r="D668" s="19"/>
      <c r="E668" s="19"/>
      <c r="F668" s="19"/>
      <c r="G668" s="19"/>
      <c r="H668" s="19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  <c r="Z668" s="5"/>
      <c r="AB668" s="2"/>
      <c r="AD668" s="5"/>
      <c r="AE668" s="5"/>
      <c r="AJ668" s="5"/>
    </row>
    <row r="669" spans="1:36">
      <c r="A669" s="17"/>
      <c r="B669" s="19"/>
      <c r="C669" s="19"/>
      <c r="D669" s="19"/>
      <c r="E669" s="19"/>
      <c r="F669" s="19"/>
      <c r="G669" s="19"/>
      <c r="H669" s="19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  <c r="Z669" s="5"/>
      <c r="AB669" s="2"/>
      <c r="AD669" s="5"/>
      <c r="AE669" s="5"/>
      <c r="AJ669" s="5"/>
    </row>
    <row r="670" spans="1:36">
      <c r="A670" s="17"/>
      <c r="B670" s="19"/>
      <c r="C670" s="19"/>
      <c r="D670" s="19"/>
      <c r="E670" s="19"/>
      <c r="F670" s="19"/>
      <c r="G670" s="19"/>
      <c r="H670" s="19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  <c r="Z670" s="5"/>
      <c r="AB670" s="2"/>
      <c r="AD670" s="5"/>
      <c r="AE670" s="5"/>
      <c r="AJ670" s="5"/>
    </row>
    <row r="671" spans="1:36">
      <c r="A671" s="17"/>
      <c r="B671" s="19"/>
      <c r="C671" s="19"/>
      <c r="D671" s="19"/>
      <c r="E671" s="19"/>
      <c r="F671" s="19"/>
      <c r="G671" s="19"/>
      <c r="H671" s="19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  <c r="Z671" s="5"/>
      <c r="AB671" s="2"/>
      <c r="AD671" s="5"/>
      <c r="AE671" s="5"/>
      <c r="AJ671" s="5"/>
    </row>
    <row r="672" spans="1:36">
      <c r="A672" s="17"/>
      <c r="B672" s="19"/>
      <c r="C672" s="19"/>
      <c r="D672" s="19"/>
      <c r="E672" s="19"/>
      <c r="F672" s="19"/>
      <c r="G672" s="19"/>
      <c r="H672" s="19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  <c r="Z672" s="5"/>
      <c r="AB672" s="2"/>
      <c r="AD672" s="5"/>
      <c r="AE672" s="5"/>
      <c r="AJ672" s="5"/>
    </row>
    <row r="673" spans="1:36">
      <c r="A673" s="17"/>
      <c r="B673" s="19"/>
      <c r="C673" s="19"/>
      <c r="D673" s="19"/>
      <c r="E673" s="19"/>
      <c r="F673" s="19"/>
      <c r="G673" s="19"/>
      <c r="H673" s="19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  <c r="Z673" s="5"/>
      <c r="AB673" s="2"/>
      <c r="AD673" s="5"/>
      <c r="AE673" s="5"/>
      <c r="AJ673" s="5"/>
    </row>
    <row r="674" spans="1:36">
      <c r="A674" s="17"/>
      <c r="B674" s="19"/>
      <c r="C674" s="19"/>
      <c r="D674" s="19"/>
      <c r="E674" s="19"/>
      <c r="F674" s="19"/>
      <c r="G674" s="19"/>
      <c r="H674" s="19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  <c r="Z674" s="5"/>
      <c r="AB674" s="2"/>
      <c r="AD674" s="5"/>
      <c r="AE674" s="5"/>
      <c r="AJ674" s="5"/>
    </row>
    <row r="675" spans="1:36">
      <c r="A675" s="17"/>
      <c r="B675" s="19"/>
      <c r="C675" s="19"/>
      <c r="D675" s="19"/>
      <c r="E675" s="19"/>
      <c r="F675" s="19"/>
      <c r="G675" s="19"/>
      <c r="H675" s="19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  <c r="Z675" s="5"/>
      <c r="AB675" s="2"/>
      <c r="AD675" s="5"/>
      <c r="AE675" s="5"/>
      <c r="AJ675" s="5"/>
    </row>
    <row r="676" spans="1:36">
      <c r="A676" s="17"/>
      <c r="B676" s="19"/>
      <c r="C676" s="19"/>
      <c r="D676" s="19"/>
      <c r="E676" s="19"/>
      <c r="F676" s="19"/>
      <c r="G676" s="19"/>
      <c r="H676" s="19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  <c r="Z676" s="5"/>
      <c r="AB676" s="2"/>
      <c r="AD676" s="5"/>
      <c r="AE676" s="5"/>
      <c r="AJ676" s="5"/>
    </row>
    <row r="677" spans="1:36">
      <c r="A677" s="17"/>
      <c r="B677" s="19"/>
      <c r="C677" s="19"/>
      <c r="D677" s="19"/>
      <c r="E677" s="19"/>
      <c r="F677" s="19"/>
      <c r="G677" s="19"/>
      <c r="H677" s="19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  <c r="Z677" s="5"/>
      <c r="AB677" s="2"/>
      <c r="AD677" s="5"/>
      <c r="AE677" s="5"/>
      <c r="AJ677" s="5"/>
    </row>
    <row r="678" spans="1:36">
      <c r="A678" s="17"/>
      <c r="B678" s="19"/>
      <c r="C678" s="19"/>
      <c r="D678" s="19"/>
      <c r="E678" s="19"/>
      <c r="F678" s="19"/>
      <c r="G678" s="19"/>
      <c r="H678" s="19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  <c r="Z678" s="5"/>
      <c r="AB678" s="2"/>
      <c r="AD678" s="5"/>
      <c r="AE678" s="5"/>
      <c r="AJ678" s="5"/>
    </row>
    <row r="679" spans="1:36">
      <c r="A679" s="17"/>
      <c r="B679" s="19"/>
      <c r="C679" s="19"/>
      <c r="D679" s="19"/>
      <c r="E679" s="19"/>
      <c r="F679" s="19"/>
      <c r="G679" s="19"/>
      <c r="H679" s="19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  <c r="Z679" s="5"/>
      <c r="AB679" s="2"/>
      <c r="AD679" s="5"/>
      <c r="AE679" s="5"/>
      <c r="AJ679" s="5"/>
    </row>
    <row r="680" spans="1:36">
      <c r="A680" s="17"/>
      <c r="B680" s="19"/>
      <c r="C680" s="19"/>
      <c r="D680" s="19"/>
      <c r="E680" s="19"/>
      <c r="F680" s="19"/>
      <c r="G680" s="19"/>
      <c r="H680" s="19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  <c r="Z680" s="5"/>
      <c r="AB680" s="2"/>
      <c r="AD680" s="5"/>
      <c r="AE680" s="5"/>
      <c r="AJ680" s="5"/>
    </row>
    <row r="681" spans="1:36">
      <c r="A681" s="17"/>
      <c r="B681" s="19"/>
      <c r="C681" s="19"/>
      <c r="D681" s="19"/>
      <c r="E681" s="19"/>
      <c r="F681" s="19"/>
      <c r="G681" s="19"/>
      <c r="H681" s="19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  <c r="Z681" s="5"/>
      <c r="AB681" s="2"/>
      <c r="AD681" s="5"/>
      <c r="AE681" s="5"/>
      <c r="AJ681" s="5"/>
    </row>
    <row r="682" spans="1:36">
      <c r="A682" s="17"/>
      <c r="B682" s="19"/>
      <c r="C682" s="19"/>
      <c r="D682" s="19"/>
      <c r="E682" s="19"/>
      <c r="F682" s="19"/>
      <c r="G682" s="19"/>
      <c r="H682" s="19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  <c r="Z682" s="5"/>
      <c r="AB682" s="2"/>
      <c r="AD682" s="5"/>
      <c r="AE682" s="5"/>
      <c r="AJ682" s="5"/>
    </row>
    <row r="683" spans="1:36">
      <c r="A683" s="17"/>
      <c r="B683" s="19"/>
      <c r="C683" s="19"/>
      <c r="D683" s="19"/>
      <c r="E683" s="19"/>
      <c r="F683" s="19"/>
      <c r="G683" s="19"/>
      <c r="H683" s="19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  <c r="Z683" s="5"/>
      <c r="AB683" s="2"/>
      <c r="AD683" s="5"/>
      <c r="AE683" s="5"/>
      <c r="AJ683" s="5"/>
    </row>
    <row r="684" spans="1:36">
      <c r="A684" s="17"/>
      <c r="B684" s="19"/>
      <c r="C684" s="19"/>
      <c r="D684" s="19"/>
      <c r="E684" s="19"/>
      <c r="F684" s="19"/>
      <c r="G684" s="19"/>
      <c r="H684" s="19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  <c r="Z684" s="5"/>
      <c r="AB684" s="2"/>
      <c r="AD684" s="5"/>
      <c r="AE684" s="5"/>
      <c r="AJ684" s="5"/>
    </row>
    <row r="685" spans="1:36">
      <c r="A685" s="17"/>
      <c r="B685" s="19"/>
      <c r="C685" s="19"/>
      <c r="D685" s="19"/>
      <c r="E685" s="19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  <c r="Z685" s="5"/>
      <c r="AB685" s="2"/>
      <c r="AD685" s="5"/>
      <c r="AE685" s="5"/>
      <c r="AJ685" s="5"/>
    </row>
    <row r="686" spans="1:36">
      <c r="A686" s="17"/>
      <c r="B686" s="19"/>
      <c r="C686" s="19"/>
      <c r="D686" s="19"/>
      <c r="E686" s="19"/>
      <c r="F686" s="19"/>
      <c r="G686" s="19"/>
      <c r="H686" s="19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  <c r="Z686" s="5"/>
      <c r="AB686" s="2"/>
      <c r="AD686" s="5"/>
      <c r="AE686" s="5"/>
      <c r="AJ686" s="5"/>
    </row>
    <row r="687" spans="1:36">
      <c r="A687" s="17"/>
      <c r="B687" s="19"/>
      <c r="C687" s="19"/>
      <c r="D687" s="19"/>
      <c r="E687" s="19"/>
      <c r="F687" s="19"/>
      <c r="G687" s="19"/>
      <c r="H687" s="19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  <c r="Z687" s="5"/>
      <c r="AB687" s="2"/>
      <c r="AD687" s="5"/>
      <c r="AE687" s="5"/>
      <c r="AJ687" s="5"/>
    </row>
    <row r="688" spans="1:36">
      <c r="A688" s="17"/>
      <c r="B688" s="19"/>
      <c r="C688" s="19"/>
      <c r="D688" s="19"/>
      <c r="E688" s="19"/>
      <c r="F688" s="19"/>
      <c r="G688" s="19"/>
      <c r="H688" s="19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  <c r="Z688" s="5"/>
      <c r="AB688" s="2"/>
      <c r="AD688" s="5"/>
      <c r="AE688" s="5"/>
      <c r="AJ688" s="5"/>
    </row>
    <row r="689" spans="1:36">
      <c r="A689" s="17"/>
      <c r="B689" s="19"/>
      <c r="C689" s="19"/>
      <c r="D689" s="19"/>
      <c r="E689" s="19"/>
      <c r="F689" s="19"/>
      <c r="G689" s="19"/>
      <c r="H689" s="19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  <c r="Z689" s="5"/>
      <c r="AB689" s="2"/>
      <c r="AD689" s="5"/>
      <c r="AE689" s="5"/>
      <c r="AJ689" s="5"/>
    </row>
    <row r="690" spans="1:36">
      <c r="A690" s="17"/>
      <c r="B690" s="19"/>
      <c r="C690" s="19"/>
      <c r="D690" s="19"/>
      <c r="E690" s="19"/>
      <c r="F690" s="19"/>
      <c r="G690" s="19"/>
      <c r="H690" s="19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  <c r="Z690" s="5"/>
      <c r="AB690" s="2"/>
      <c r="AD690" s="5"/>
      <c r="AE690" s="5"/>
      <c r="AJ690" s="5"/>
    </row>
    <row r="691" spans="1:36">
      <c r="A691" s="17"/>
      <c r="B691" s="19"/>
      <c r="C691" s="19"/>
      <c r="D691" s="19"/>
      <c r="E691" s="19"/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5"/>
      <c r="AB691" s="2"/>
      <c r="AD691" s="5"/>
      <c r="AE691" s="5"/>
      <c r="AJ691" s="5"/>
    </row>
    <row r="692" spans="1:36">
      <c r="A692" s="17"/>
      <c r="B692" s="19"/>
      <c r="C692" s="19"/>
      <c r="D692" s="19"/>
      <c r="E692" s="19"/>
      <c r="F692" s="19"/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5"/>
      <c r="AB692" s="2"/>
      <c r="AD692" s="5"/>
      <c r="AE692" s="5"/>
      <c r="AJ692" s="5"/>
    </row>
    <row r="693" spans="1:36">
      <c r="A693" s="17"/>
      <c r="B693" s="19"/>
      <c r="C693" s="19"/>
      <c r="D693" s="19"/>
      <c r="E693" s="19"/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5"/>
      <c r="AB693" s="2"/>
      <c r="AD693" s="5"/>
      <c r="AE693" s="5"/>
      <c r="AJ693" s="5"/>
    </row>
    <row r="694" spans="1:36">
      <c r="A694" s="17"/>
      <c r="B694" s="19"/>
      <c r="C694" s="19"/>
      <c r="D694" s="19"/>
      <c r="E694" s="19"/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5"/>
      <c r="AB694" s="2"/>
      <c r="AD694" s="5"/>
      <c r="AE694" s="5"/>
      <c r="AJ694" s="5"/>
    </row>
    <row r="695" spans="1:36">
      <c r="A695" s="17"/>
      <c r="B695" s="19"/>
      <c r="C695" s="19"/>
      <c r="D695" s="19"/>
      <c r="E695" s="19"/>
      <c r="F695" s="19"/>
      <c r="G695" s="19"/>
      <c r="H695" s="19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  <c r="Z695" s="5"/>
      <c r="AB695" s="2"/>
      <c r="AD695" s="5"/>
      <c r="AE695" s="5"/>
      <c r="AJ695" s="5"/>
    </row>
    <row r="696" spans="1:36">
      <c r="A696" s="17"/>
      <c r="B696" s="19"/>
      <c r="C696" s="19"/>
      <c r="D696" s="19"/>
      <c r="E696" s="19"/>
      <c r="F696" s="19"/>
      <c r="G696" s="19"/>
      <c r="H696" s="19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  <c r="Z696" s="5"/>
      <c r="AB696" s="2"/>
      <c r="AD696" s="5"/>
      <c r="AE696" s="5"/>
      <c r="AJ696" s="5"/>
    </row>
    <row r="697" spans="1:36">
      <c r="A697" s="17"/>
      <c r="B697" s="19"/>
      <c r="C697" s="19"/>
      <c r="D697" s="19"/>
      <c r="E697" s="19"/>
      <c r="F697" s="19"/>
      <c r="G697" s="19"/>
      <c r="H697" s="19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  <c r="Z697" s="5"/>
      <c r="AB697" s="2"/>
      <c r="AD697" s="5"/>
      <c r="AE697" s="5"/>
      <c r="AJ697" s="5"/>
    </row>
    <row r="698" spans="1:36">
      <c r="A698" s="17"/>
      <c r="B698" s="19"/>
      <c r="C698" s="19"/>
      <c r="D698" s="19"/>
      <c r="E698" s="19"/>
      <c r="F698" s="19"/>
      <c r="G698" s="19"/>
      <c r="H698" s="19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  <c r="Z698" s="5"/>
      <c r="AB698" s="2"/>
      <c r="AD698" s="5"/>
      <c r="AE698" s="5"/>
      <c r="AJ698" s="5"/>
    </row>
    <row r="699" spans="1:36">
      <c r="A699" s="17"/>
      <c r="B699" s="19"/>
      <c r="C699" s="19"/>
      <c r="D699" s="19"/>
      <c r="E699" s="19"/>
      <c r="F699" s="19"/>
      <c r="G699" s="19"/>
      <c r="H699" s="19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  <c r="Z699" s="5"/>
      <c r="AB699" s="2"/>
      <c r="AD699" s="5"/>
      <c r="AE699" s="5"/>
      <c r="AJ699" s="5"/>
    </row>
    <row r="700" spans="1:36">
      <c r="A700" s="17"/>
      <c r="B700" s="19"/>
      <c r="C700" s="19"/>
      <c r="D700" s="19"/>
      <c r="E700" s="19"/>
      <c r="F700" s="19"/>
      <c r="G700" s="19"/>
      <c r="H700" s="19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  <c r="Z700" s="5"/>
      <c r="AB700" s="2"/>
      <c r="AD700" s="5"/>
      <c r="AE700" s="5"/>
      <c r="AJ700" s="5"/>
    </row>
    <row r="701" spans="1:36">
      <c r="A701" s="17"/>
      <c r="B701" s="19"/>
      <c r="C701" s="19"/>
      <c r="D701" s="19"/>
      <c r="E701" s="19"/>
      <c r="F701" s="19"/>
      <c r="G701" s="19"/>
      <c r="H701" s="19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  <c r="Z701" s="5"/>
      <c r="AB701" s="2"/>
      <c r="AD701" s="5"/>
      <c r="AE701" s="5"/>
      <c r="AJ701" s="5"/>
    </row>
    <row r="702" spans="1:36">
      <c r="A702" s="17"/>
      <c r="B702" s="19"/>
      <c r="C702" s="19"/>
      <c r="D702" s="19"/>
      <c r="E702" s="19"/>
      <c r="F702" s="19"/>
      <c r="G702" s="19"/>
      <c r="H702" s="19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  <c r="Z702" s="5"/>
      <c r="AB702" s="2"/>
      <c r="AD702" s="5"/>
      <c r="AE702" s="5"/>
      <c r="AJ702" s="5"/>
    </row>
    <row r="703" spans="1:36">
      <c r="A703" s="17"/>
      <c r="B703" s="19"/>
      <c r="C703" s="19"/>
      <c r="D703" s="19"/>
      <c r="E703" s="19"/>
      <c r="F703" s="19"/>
      <c r="G703" s="19"/>
      <c r="H703" s="19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  <c r="Z703" s="5"/>
      <c r="AB703" s="2"/>
      <c r="AD703" s="5"/>
      <c r="AE703" s="5"/>
      <c r="AJ703" s="5"/>
    </row>
    <row r="704" spans="1:36">
      <c r="A704" s="17"/>
      <c r="B704" s="19"/>
      <c r="C704" s="19"/>
      <c r="D704" s="19"/>
      <c r="E704" s="19"/>
      <c r="F704" s="19"/>
      <c r="G704" s="19"/>
      <c r="H704" s="19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  <c r="Z704" s="5"/>
      <c r="AB704" s="2"/>
      <c r="AD704" s="5"/>
      <c r="AE704" s="5"/>
      <c r="AJ704" s="5"/>
    </row>
    <row r="705" spans="1:36">
      <c r="A705" s="17"/>
      <c r="B705" s="19"/>
      <c r="C705" s="19"/>
      <c r="D705" s="19"/>
      <c r="E705" s="19"/>
      <c r="F705" s="19"/>
      <c r="G705" s="19"/>
      <c r="H705" s="19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  <c r="Z705" s="5"/>
      <c r="AB705" s="2"/>
      <c r="AD705" s="5"/>
      <c r="AE705" s="5"/>
      <c r="AJ705" s="5"/>
    </row>
    <row r="706" spans="1:36">
      <c r="A706" s="17"/>
      <c r="B706" s="19"/>
      <c r="C706" s="19"/>
      <c r="D706" s="19"/>
      <c r="E706" s="19"/>
      <c r="F706" s="19"/>
      <c r="G706" s="19"/>
      <c r="H706" s="19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  <c r="Z706" s="5"/>
      <c r="AB706" s="2"/>
      <c r="AD706" s="5"/>
      <c r="AE706" s="5"/>
      <c r="AJ706" s="5"/>
    </row>
    <row r="707" spans="1:36">
      <c r="A707" s="17"/>
      <c r="B707" s="19"/>
      <c r="C707" s="19"/>
      <c r="D707" s="19"/>
      <c r="E707" s="19"/>
      <c r="F707" s="19"/>
      <c r="G707" s="19"/>
      <c r="H707" s="19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  <c r="Z707" s="5"/>
      <c r="AB707" s="2"/>
      <c r="AD707" s="5"/>
      <c r="AE707" s="5"/>
      <c r="AJ707" s="5"/>
    </row>
    <row r="708" spans="1:36">
      <c r="A708" s="17"/>
      <c r="B708" s="19"/>
      <c r="C708" s="19"/>
      <c r="D708" s="19"/>
      <c r="E708" s="19"/>
      <c r="F708" s="19"/>
      <c r="G708" s="19"/>
      <c r="H708" s="19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  <c r="Z708" s="5"/>
      <c r="AB708" s="2"/>
      <c r="AD708" s="5"/>
      <c r="AE708" s="5"/>
      <c r="AJ708" s="5"/>
    </row>
    <row r="709" spans="1:36">
      <c r="A709" s="17"/>
      <c r="B709" s="19"/>
      <c r="C709" s="19"/>
      <c r="D709" s="19"/>
      <c r="E709" s="19"/>
      <c r="F709" s="19"/>
      <c r="G709" s="19"/>
      <c r="H709" s="19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  <c r="Z709" s="5"/>
      <c r="AB709" s="2"/>
      <c r="AD709" s="5"/>
      <c r="AE709" s="5"/>
      <c r="AJ709" s="5"/>
    </row>
    <row r="710" spans="1:36">
      <c r="A710" s="17"/>
      <c r="B710" s="19"/>
      <c r="C710" s="19"/>
      <c r="D710" s="19"/>
      <c r="E710" s="19"/>
      <c r="F710" s="19"/>
      <c r="G710" s="19"/>
      <c r="H710" s="19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  <c r="Z710" s="5"/>
      <c r="AB710" s="2"/>
      <c r="AD710" s="5"/>
      <c r="AE710" s="5"/>
      <c r="AJ710" s="5"/>
    </row>
    <row r="711" spans="1:36">
      <c r="A711" s="17"/>
      <c r="B711" s="19"/>
      <c r="C711" s="19"/>
      <c r="D711" s="19"/>
      <c r="E711" s="19"/>
      <c r="F711" s="19"/>
      <c r="G711" s="19"/>
      <c r="H711" s="19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  <c r="Z711" s="5"/>
      <c r="AB711" s="2"/>
      <c r="AD711" s="5"/>
      <c r="AE711" s="5"/>
      <c r="AJ711" s="5"/>
    </row>
    <row r="712" spans="1:36">
      <c r="A712" s="17"/>
      <c r="B712" s="19"/>
      <c r="C712" s="19"/>
      <c r="D712" s="19"/>
      <c r="E712" s="19"/>
      <c r="F712" s="19"/>
      <c r="G712" s="19"/>
      <c r="H712" s="19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  <c r="Z712" s="5"/>
      <c r="AB712" s="2"/>
      <c r="AD712" s="5"/>
      <c r="AE712" s="5"/>
      <c r="AJ712" s="5"/>
    </row>
    <row r="713" spans="1:36">
      <c r="A713" s="17"/>
      <c r="B713" s="19"/>
      <c r="C713" s="19"/>
      <c r="D713" s="19"/>
      <c r="E713" s="19"/>
      <c r="F713" s="19"/>
      <c r="G713" s="19"/>
      <c r="H713" s="19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  <c r="Z713" s="5"/>
      <c r="AB713" s="2"/>
      <c r="AD713" s="5"/>
      <c r="AE713" s="5"/>
      <c r="AJ713" s="5"/>
    </row>
    <row r="714" spans="1:36">
      <c r="A714" s="17"/>
      <c r="B714" s="19"/>
      <c r="C714" s="19"/>
      <c r="D714" s="19"/>
      <c r="E714" s="19"/>
      <c r="F714" s="19"/>
      <c r="G714" s="19"/>
      <c r="H714" s="19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  <c r="Z714" s="5"/>
      <c r="AB714" s="2"/>
      <c r="AD714" s="5"/>
      <c r="AE714" s="5"/>
      <c r="AJ714" s="5"/>
    </row>
    <row r="715" spans="1:36">
      <c r="A715" s="17"/>
      <c r="B715" s="19"/>
      <c r="C715" s="19"/>
      <c r="D715" s="19"/>
      <c r="E715" s="19"/>
      <c r="F715" s="19"/>
      <c r="G715" s="19"/>
      <c r="H715" s="19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  <c r="Z715" s="5"/>
      <c r="AB715" s="2"/>
      <c r="AD715" s="5"/>
      <c r="AE715" s="5"/>
      <c r="AJ715" s="5"/>
    </row>
    <row r="716" spans="1:36">
      <c r="A716" s="17"/>
      <c r="B716" s="19"/>
      <c r="C716" s="19"/>
      <c r="D716" s="19"/>
      <c r="E716" s="19"/>
      <c r="F716" s="19"/>
      <c r="G716" s="19"/>
      <c r="H716" s="19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  <c r="Z716" s="5"/>
      <c r="AB716" s="2"/>
      <c r="AD716" s="5"/>
      <c r="AE716" s="5"/>
      <c r="AJ716" s="5"/>
    </row>
    <row r="717" spans="1:36">
      <c r="A717" s="17"/>
      <c r="B717" s="19"/>
      <c r="C717" s="19"/>
      <c r="D717" s="19"/>
      <c r="E717" s="19"/>
      <c r="F717" s="19"/>
      <c r="G717" s="19"/>
      <c r="H717" s="19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  <c r="Z717" s="5"/>
      <c r="AB717" s="2"/>
      <c r="AD717" s="5"/>
      <c r="AE717" s="5"/>
      <c r="AJ717" s="5"/>
    </row>
    <row r="718" spans="1:36">
      <c r="A718" s="17"/>
      <c r="B718" s="19"/>
      <c r="C718" s="19"/>
      <c r="D718" s="19"/>
      <c r="E718" s="19"/>
      <c r="F718" s="19"/>
      <c r="G718" s="19"/>
      <c r="H718" s="19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  <c r="Z718" s="5"/>
      <c r="AB718" s="2"/>
      <c r="AD718" s="5"/>
      <c r="AE718" s="5"/>
      <c r="AJ718" s="5"/>
    </row>
    <row r="719" spans="1:36">
      <c r="A719" s="17"/>
      <c r="B719" s="19"/>
      <c r="C719" s="19"/>
      <c r="D719" s="19"/>
      <c r="E719" s="19"/>
      <c r="F719" s="19"/>
      <c r="G719" s="19"/>
      <c r="H719" s="19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  <c r="Z719" s="5"/>
      <c r="AB719" s="2"/>
      <c r="AD719" s="5"/>
      <c r="AE719" s="5"/>
      <c r="AJ719" s="5"/>
    </row>
    <row r="720" spans="1:36">
      <c r="A720" s="17"/>
      <c r="B720" s="19"/>
      <c r="C720" s="19"/>
      <c r="D720" s="19"/>
      <c r="E720" s="19"/>
      <c r="F720" s="19"/>
      <c r="G720" s="19"/>
      <c r="H720" s="19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  <c r="Z720" s="5"/>
      <c r="AB720" s="2"/>
      <c r="AD720" s="5"/>
      <c r="AE720" s="5"/>
      <c r="AJ720" s="5"/>
    </row>
    <row r="721" spans="1:36">
      <c r="A721" s="17"/>
      <c r="B721" s="19"/>
      <c r="C721" s="19"/>
      <c r="D721" s="19"/>
      <c r="E721" s="19"/>
      <c r="F721" s="19"/>
      <c r="G721" s="19"/>
      <c r="H721" s="19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  <c r="Z721" s="5"/>
      <c r="AB721" s="2"/>
      <c r="AD721" s="5"/>
      <c r="AE721" s="5"/>
      <c r="AJ721" s="5"/>
    </row>
    <row r="722" spans="1:36">
      <c r="A722" s="17"/>
      <c r="B722" s="19"/>
      <c r="C722" s="19"/>
      <c r="D722" s="19"/>
      <c r="E722" s="19"/>
      <c r="F722" s="19"/>
      <c r="G722" s="19"/>
      <c r="H722" s="19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  <c r="Z722" s="5"/>
      <c r="AB722" s="2"/>
      <c r="AD722" s="5"/>
      <c r="AE722" s="5"/>
      <c r="AJ722" s="5"/>
    </row>
    <row r="723" spans="1:36">
      <c r="A723" s="17"/>
      <c r="B723" s="19"/>
      <c r="C723" s="19"/>
      <c r="D723" s="19"/>
      <c r="E723" s="19"/>
      <c r="F723" s="19"/>
      <c r="G723" s="19"/>
      <c r="H723" s="19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  <c r="Z723" s="5"/>
      <c r="AB723" s="2"/>
      <c r="AD723" s="5"/>
      <c r="AE723" s="5"/>
      <c r="AJ723" s="5"/>
    </row>
    <row r="724" spans="1:36">
      <c r="A724" s="17"/>
      <c r="B724" s="19"/>
      <c r="C724" s="19"/>
      <c r="D724" s="19"/>
      <c r="E724" s="19"/>
      <c r="F724" s="19"/>
      <c r="G724" s="19"/>
      <c r="H724" s="19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  <c r="Z724" s="5"/>
      <c r="AB724" s="2"/>
      <c r="AD724" s="5"/>
      <c r="AE724" s="5"/>
      <c r="AJ724" s="5"/>
    </row>
    <row r="725" spans="1:36">
      <c r="A725" s="17"/>
      <c r="B725" s="19"/>
      <c r="C725" s="19"/>
      <c r="D725" s="19"/>
      <c r="E725" s="19"/>
      <c r="F725" s="19"/>
      <c r="G725" s="19"/>
      <c r="H725" s="19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  <c r="Z725" s="5"/>
      <c r="AB725" s="2"/>
      <c r="AD725" s="5"/>
      <c r="AE725" s="5"/>
      <c r="AJ725" s="5"/>
    </row>
    <row r="726" spans="1:36">
      <c r="A726" s="17"/>
      <c r="B726" s="19"/>
      <c r="C726" s="19"/>
      <c r="D726" s="19"/>
      <c r="E726" s="19"/>
      <c r="F726" s="19"/>
      <c r="G726" s="19"/>
      <c r="H726" s="19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  <c r="Z726" s="5"/>
      <c r="AB726" s="2"/>
      <c r="AD726" s="5"/>
      <c r="AE726" s="5"/>
      <c r="AJ726" s="5"/>
    </row>
    <row r="727" spans="1:36">
      <c r="A727" s="17"/>
      <c r="B727" s="19"/>
      <c r="C727" s="19"/>
      <c r="D727" s="19"/>
      <c r="E727" s="19"/>
      <c r="F727" s="19"/>
      <c r="G727" s="19"/>
      <c r="H727" s="19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  <c r="Z727" s="5"/>
      <c r="AB727" s="2"/>
      <c r="AD727" s="5"/>
      <c r="AE727" s="5"/>
      <c r="AJ727" s="5"/>
    </row>
    <row r="728" spans="1:36">
      <c r="A728" s="17"/>
      <c r="B728" s="19"/>
      <c r="C728" s="19"/>
      <c r="D728" s="19"/>
      <c r="E728" s="19"/>
      <c r="F728" s="19"/>
      <c r="G728" s="19"/>
      <c r="H728" s="19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  <c r="Z728" s="5"/>
      <c r="AB728" s="2"/>
      <c r="AD728" s="5"/>
      <c r="AE728" s="5"/>
      <c r="AJ728" s="5"/>
    </row>
    <row r="729" spans="1:36">
      <c r="A729" s="17"/>
      <c r="B729" s="19"/>
      <c r="C729" s="19"/>
      <c r="D729" s="19"/>
      <c r="E729" s="19"/>
      <c r="F729" s="19"/>
      <c r="G729" s="19"/>
      <c r="H729" s="19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  <c r="Z729" s="5"/>
      <c r="AB729" s="2"/>
      <c r="AD729" s="5"/>
      <c r="AE729" s="5"/>
      <c r="AJ729" s="5"/>
    </row>
    <row r="730" spans="1:36">
      <c r="A730" s="17"/>
      <c r="B730" s="19"/>
      <c r="C730" s="19"/>
      <c r="D730" s="19"/>
      <c r="E730" s="19"/>
      <c r="F730" s="19"/>
      <c r="G730" s="19"/>
      <c r="H730" s="19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  <c r="Z730" s="5"/>
      <c r="AB730" s="2"/>
      <c r="AD730" s="5"/>
      <c r="AE730" s="5"/>
      <c r="AJ730" s="5"/>
    </row>
    <row r="731" spans="1:36">
      <c r="A731" s="17"/>
      <c r="B731" s="19"/>
      <c r="C731" s="19"/>
      <c r="D731" s="19"/>
      <c r="E731" s="19"/>
      <c r="F731" s="19"/>
      <c r="G731" s="19"/>
      <c r="H731" s="1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5"/>
      <c r="AB731" s="2"/>
      <c r="AD731" s="5"/>
      <c r="AE731" s="5"/>
      <c r="AJ731" s="5"/>
    </row>
    <row r="732" spans="1:36">
      <c r="A732" s="17"/>
      <c r="B732" s="19"/>
      <c r="C732" s="19"/>
      <c r="D732" s="19"/>
      <c r="E732" s="19"/>
      <c r="F732" s="19"/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5"/>
      <c r="AB732" s="2"/>
      <c r="AD732" s="5"/>
      <c r="AE732" s="5"/>
      <c r="AJ732" s="5"/>
    </row>
    <row r="733" spans="1:36">
      <c r="A733" s="17"/>
      <c r="B733" s="19"/>
      <c r="C733" s="19"/>
      <c r="D733" s="19"/>
      <c r="E733" s="19"/>
      <c r="F733" s="19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5"/>
      <c r="AB733" s="2"/>
      <c r="AD733" s="5"/>
      <c r="AE733" s="5"/>
      <c r="AJ733" s="5"/>
    </row>
    <row r="734" spans="1:36">
      <c r="A734" s="17"/>
      <c r="B734" s="19"/>
      <c r="C734" s="19"/>
      <c r="D734" s="19"/>
      <c r="E734" s="19"/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5"/>
      <c r="AB734" s="2"/>
      <c r="AD734" s="5"/>
      <c r="AE734" s="5"/>
      <c r="AJ734" s="5"/>
    </row>
    <row r="735" spans="1:36">
      <c r="A735" s="17"/>
      <c r="B735" s="19"/>
      <c r="C735" s="19"/>
      <c r="D735" s="19"/>
      <c r="E735" s="19"/>
      <c r="F735" s="19"/>
      <c r="G735" s="19"/>
      <c r="H735" s="19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  <c r="Z735" s="5"/>
      <c r="AB735" s="2"/>
      <c r="AD735" s="5"/>
      <c r="AE735" s="5"/>
      <c r="AJ735" s="5"/>
    </row>
    <row r="736" spans="1:36">
      <c r="A736" s="17"/>
      <c r="B736" s="19"/>
      <c r="C736" s="19"/>
      <c r="D736" s="19"/>
      <c r="E736" s="19"/>
      <c r="F736" s="19"/>
      <c r="G736" s="19"/>
      <c r="H736" s="19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  <c r="Z736" s="5"/>
      <c r="AB736" s="2"/>
      <c r="AD736" s="5"/>
      <c r="AE736" s="5"/>
      <c r="AJ736" s="5"/>
    </row>
    <row r="737" spans="1:36">
      <c r="A737" s="17"/>
      <c r="B737" s="19"/>
      <c r="C737" s="19"/>
      <c r="D737" s="19"/>
      <c r="E737" s="19"/>
      <c r="F737" s="19"/>
      <c r="G737" s="19"/>
      <c r="H737" s="19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  <c r="Z737" s="5"/>
      <c r="AB737" s="2"/>
      <c r="AD737" s="5"/>
      <c r="AE737" s="5"/>
      <c r="AJ737" s="5"/>
    </row>
    <row r="738" spans="1:36">
      <c r="A738" s="17"/>
      <c r="B738" s="19"/>
      <c r="C738" s="19"/>
      <c r="D738" s="19"/>
      <c r="E738" s="19"/>
      <c r="F738" s="19"/>
      <c r="G738" s="19"/>
      <c r="H738" s="19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  <c r="Z738" s="5"/>
      <c r="AB738" s="2"/>
      <c r="AD738" s="5"/>
      <c r="AE738" s="5"/>
      <c r="AJ738" s="5"/>
    </row>
    <row r="739" spans="1:36">
      <c r="A739" s="17"/>
      <c r="B739" s="19"/>
      <c r="C739" s="19"/>
      <c r="D739" s="19"/>
      <c r="E739" s="19"/>
      <c r="F739" s="19"/>
      <c r="G739" s="19"/>
      <c r="H739" s="19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  <c r="Z739" s="5"/>
      <c r="AB739" s="2"/>
      <c r="AD739" s="5"/>
      <c r="AE739" s="5"/>
      <c r="AJ739" s="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6" tint="0.39997558519241921"/>
  </sheetPr>
  <dimension ref="A1:BV739"/>
  <sheetViews>
    <sheetView zoomScale="50" zoomScaleNormal="50" workbookViewId="0">
      <pane xSplit="1" ySplit="8" topLeftCell="B262" activePane="bottomRight" state="frozen"/>
      <selection pane="bottomRight" activeCell="P272" sqref="P272"/>
      <selection pane="bottomLeft" activeCell="A9" sqref="A9"/>
      <selection pane="topRight" activeCell="B1" sqref="B1"/>
    </sheetView>
  </sheetViews>
  <sheetFormatPr defaultColWidth="9.28515625" defaultRowHeight="15"/>
  <cols>
    <col min="1" max="1" width="23" style="2" customWidth="1"/>
    <col min="2" max="2" width="10.140625" style="5" bestFit="1" customWidth="1"/>
    <col min="3" max="6" width="9.28515625" style="5" bestFit="1"/>
    <col min="7" max="21" width="10.140625" style="5" bestFit="1" customWidth="1"/>
    <col min="22" max="24" width="10.28515625" style="5" bestFit="1" customWidth="1"/>
    <col min="25" max="25" width="10.140625" style="5" bestFit="1" customWidth="1"/>
    <col min="26" max="26" width="9.140625" style="2" bestFit="1" customWidth="1"/>
    <col min="27" max="27" width="2.28515625" style="2" hidden="1" customWidth="1"/>
    <col min="28" max="28" width="2.28515625" hidden="1" customWidth="1"/>
    <col min="29" max="29" width="10.5703125" style="2" hidden="1" customWidth="1"/>
    <col min="30" max="31" width="11" style="2" hidden="1" customWidth="1"/>
    <col min="32" max="32" width="4.7109375" style="2" hidden="1" customWidth="1"/>
    <col min="33" max="33" width="6.5703125" style="2" hidden="1" customWidth="1"/>
    <col min="34" max="34" width="0" style="2" hidden="1" customWidth="1"/>
    <col min="35" max="35" width="2.85546875" style="2" hidden="1" customWidth="1"/>
    <col min="36" max="36" width="0" style="2" hidden="1" customWidth="1"/>
    <col min="37" max="37" width="3.7109375" style="2" hidden="1" customWidth="1"/>
    <col min="38" max="50" width="9.28515625" style="2"/>
    <col min="51" max="51" width="11.85546875" style="2" bestFit="1" customWidth="1"/>
    <col min="52" max="16384" width="9.28515625" style="2"/>
  </cols>
  <sheetData>
    <row r="1" spans="1:59">
      <c r="A1" s="1" t="s">
        <v>4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59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59">
      <c r="A3" s="1" t="s">
        <v>59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59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59">
      <c r="A5" s="1" t="s">
        <v>1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59">
      <c r="A6" s="1" t="s">
        <v>15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8" spans="1:59" ht="15.75" thickBot="1">
      <c r="A8" s="6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59" ht="15.75" thickTop="1">
      <c r="A9" s="17">
        <v>45658</v>
      </c>
      <c r="B9" s="19">
        <v>17541</v>
      </c>
      <c r="C9" s="19">
        <v>17755</v>
      </c>
      <c r="D9" s="19">
        <v>15852</v>
      </c>
      <c r="E9" s="19">
        <v>14545</v>
      </c>
      <c r="F9" s="19">
        <v>14093</v>
      </c>
      <c r="G9" s="19">
        <v>12741</v>
      </c>
      <c r="H9" s="19">
        <v>12141</v>
      </c>
      <c r="I9" s="19">
        <v>16325</v>
      </c>
      <c r="J9" s="19">
        <v>16890</v>
      </c>
      <c r="K9" s="19">
        <v>17667</v>
      </c>
      <c r="L9" s="19">
        <v>20300</v>
      </c>
      <c r="M9" s="19">
        <v>20749</v>
      </c>
      <c r="N9" s="19">
        <v>21235</v>
      </c>
      <c r="O9" s="19">
        <v>21170</v>
      </c>
      <c r="P9" s="19">
        <v>21278</v>
      </c>
      <c r="Q9" s="19">
        <v>20987</v>
      </c>
      <c r="R9" s="19">
        <v>20291</v>
      </c>
      <c r="S9" s="19">
        <v>18530</v>
      </c>
      <c r="T9" s="19">
        <v>17878</v>
      </c>
      <c r="U9" s="19">
        <v>16987</v>
      </c>
      <c r="V9" s="19">
        <v>17813</v>
      </c>
      <c r="W9" s="19">
        <v>18914</v>
      </c>
      <c r="X9" s="19">
        <v>18224</v>
      </c>
      <c r="Y9" s="19">
        <v>15680</v>
      </c>
      <c r="Z9" s="5">
        <v>0</v>
      </c>
      <c r="AA9" s="2">
        <f>IFERROR(INDEX('Holiday Schedule'!$D$3:$D$24,MATCH(A9,'Holiday Schedule'!$C$3:$C$24,0)),0)</f>
        <v>1</v>
      </c>
      <c r="AB9" s="2">
        <f>WEEKDAY(A9)</f>
        <v>4</v>
      </c>
      <c r="AC9" s="2">
        <f>IF(AND(AB9&gt;1,AB9&lt;7,AA9&lt;1),SUM(I9:X9),0)</f>
        <v>0</v>
      </c>
      <c r="AD9" s="5">
        <f>AE9-AC9</f>
        <v>425586</v>
      </c>
      <c r="AE9" s="5">
        <f>SUM(B9:Y9)</f>
        <v>425586</v>
      </c>
      <c r="AG9" s="2">
        <f>MONTH(A9)</f>
        <v>1</v>
      </c>
      <c r="AH9" s="2">
        <f>YEAR(A9)</f>
        <v>2025</v>
      </c>
      <c r="AJ9" s="5">
        <f>MAX(B9:Y9)</f>
        <v>21278</v>
      </c>
      <c r="AK9" s="2">
        <f>IF(AE9&gt;0,INDEX(B$8:Y$8,MATCH(AJ9,B9:Y9,0)),"")</f>
        <v>15</v>
      </c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36"/>
      <c r="AX9" s="5"/>
      <c r="AY9" s="5"/>
      <c r="AZ9" s="5"/>
      <c r="BA9" s="5"/>
      <c r="BB9" s="5"/>
      <c r="BC9" s="5"/>
      <c r="BD9" s="5"/>
      <c r="BE9" s="5"/>
      <c r="BF9" s="5"/>
      <c r="BG9" s="5"/>
    </row>
    <row r="10" spans="1:59">
      <c r="A10" s="17">
        <v>45659</v>
      </c>
      <c r="B10" s="19">
        <v>13900</v>
      </c>
      <c r="C10" s="19">
        <v>13050</v>
      </c>
      <c r="D10" s="19">
        <v>13155</v>
      </c>
      <c r="E10" s="19">
        <v>12841</v>
      </c>
      <c r="F10" s="19">
        <v>14096</v>
      </c>
      <c r="G10" s="19">
        <v>15080</v>
      </c>
      <c r="H10" s="19">
        <v>14756</v>
      </c>
      <c r="I10" s="19">
        <v>17555</v>
      </c>
      <c r="J10" s="19">
        <v>18411</v>
      </c>
      <c r="K10" s="19">
        <v>19376</v>
      </c>
      <c r="L10" s="19">
        <v>19262</v>
      </c>
      <c r="M10" s="19">
        <v>18692</v>
      </c>
      <c r="N10" s="19">
        <v>18791</v>
      </c>
      <c r="O10" s="19">
        <v>19211</v>
      </c>
      <c r="P10" s="19">
        <v>20145</v>
      </c>
      <c r="Q10" s="19">
        <v>21379</v>
      </c>
      <c r="R10" s="19">
        <v>21820</v>
      </c>
      <c r="S10" s="19">
        <v>19813</v>
      </c>
      <c r="T10" s="19">
        <v>18387</v>
      </c>
      <c r="U10" s="19">
        <v>16719</v>
      </c>
      <c r="V10" s="19">
        <v>16248</v>
      </c>
      <c r="W10" s="19">
        <v>16467</v>
      </c>
      <c r="X10" s="19">
        <v>16156</v>
      </c>
      <c r="Y10" s="19">
        <v>15210</v>
      </c>
      <c r="Z10" s="5">
        <v>0</v>
      </c>
      <c r="AA10" s="2">
        <f>IFERROR(INDEX('Holiday Schedule'!$D$3:$D$24,MATCH(A10,'Holiday Schedule'!$C$3:$C$24,0)),0)</f>
        <v>0</v>
      </c>
      <c r="AB10" s="2">
        <f t="shared" ref="AB10:AB73" si="0">WEEKDAY(A10)</f>
        <v>5</v>
      </c>
      <c r="AC10" s="2">
        <f t="shared" ref="AC10:AC73" si="1">IF(AND(AB10&gt;1,AB10&lt;7,AA10&lt;1),SUM(I10:X10),0)</f>
        <v>298432</v>
      </c>
      <c r="AD10" s="5">
        <f t="shared" ref="AD10:AD73" si="2">AE10-AC10</f>
        <v>112088</v>
      </c>
      <c r="AE10" s="5">
        <f t="shared" ref="AE10:AE73" si="3">SUM(B10:Y10)</f>
        <v>410520</v>
      </c>
      <c r="AG10" s="2">
        <f t="shared" ref="AG10:AG73" si="4">MONTH(A10)</f>
        <v>1</v>
      </c>
      <c r="AH10" s="2">
        <f t="shared" ref="AH10:AH73" si="5">YEAR(A10)</f>
        <v>2025</v>
      </c>
      <c r="AJ10" s="5">
        <f t="shared" ref="AJ10:AJ73" si="6">MAX(B10:Y10)</f>
        <v>21820</v>
      </c>
      <c r="AK10" s="2">
        <f t="shared" ref="AK10:AK73" si="7">IF(AE10&gt;0,INDEX(B$8:Y$8,MATCH(AJ10,B10:Y10,0)),"")</f>
        <v>17</v>
      </c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36"/>
    </row>
    <row r="11" spans="1:59">
      <c r="A11" s="17">
        <v>45660</v>
      </c>
      <c r="B11" s="19">
        <v>14979</v>
      </c>
      <c r="C11" s="19">
        <v>14806</v>
      </c>
      <c r="D11" s="19">
        <v>14882</v>
      </c>
      <c r="E11" s="19">
        <v>15162</v>
      </c>
      <c r="F11" s="19">
        <v>16167</v>
      </c>
      <c r="G11" s="19">
        <v>16374</v>
      </c>
      <c r="H11" s="19">
        <v>16279</v>
      </c>
      <c r="I11" s="19">
        <v>19040</v>
      </c>
      <c r="J11" s="19">
        <v>19915</v>
      </c>
      <c r="K11" s="19">
        <v>19362</v>
      </c>
      <c r="L11" s="19">
        <v>17593</v>
      </c>
      <c r="M11" s="19">
        <v>16062</v>
      </c>
      <c r="N11" s="19">
        <v>17280</v>
      </c>
      <c r="O11" s="19">
        <v>18017</v>
      </c>
      <c r="P11" s="19">
        <v>19865</v>
      </c>
      <c r="Q11" s="19">
        <v>22337</v>
      </c>
      <c r="R11" s="19">
        <v>22626</v>
      </c>
      <c r="S11" s="19">
        <v>21060</v>
      </c>
      <c r="T11" s="19">
        <v>18778</v>
      </c>
      <c r="U11" s="19">
        <v>17263</v>
      </c>
      <c r="V11" s="19">
        <v>17375</v>
      </c>
      <c r="W11" s="19">
        <v>18285</v>
      </c>
      <c r="X11" s="19">
        <v>17257</v>
      </c>
      <c r="Y11" s="19">
        <v>16882</v>
      </c>
      <c r="Z11" s="5">
        <v>0</v>
      </c>
      <c r="AA11" s="2">
        <f>IFERROR(INDEX('Holiday Schedule'!$D$3:$D$24,MATCH(A11,'Holiday Schedule'!$C$3:$C$24,0)),0)</f>
        <v>0</v>
      </c>
      <c r="AB11" s="2">
        <f t="shared" si="0"/>
        <v>6</v>
      </c>
      <c r="AC11" s="2">
        <f t="shared" si="1"/>
        <v>302115</v>
      </c>
      <c r="AD11" s="5">
        <f t="shared" si="2"/>
        <v>125531</v>
      </c>
      <c r="AE11" s="5">
        <f t="shared" si="3"/>
        <v>427646</v>
      </c>
      <c r="AG11" s="2">
        <f t="shared" si="4"/>
        <v>1</v>
      </c>
      <c r="AH11" s="2">
        <f t="shared" si="5"/>
        <v>2025</v>
      </c>
      <c r="AJ11" s="5">
        <f t="shared" si="6"/>
        <v>22626</v>
      </c>
      <c r="AK11" s="2">
        <f t="shared" si="7"/>
        <v>17</v>
      </c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36"/>
    </row>
    <row r="12" spans="1:59">
      <c r="A12" s="17">
        <v>45661</v>
      </c>
      <c r="B12" s="19">
        <v>17360</v>
      </c>
      <c r="C12" s="19">
        <v>16919</v>
      </c>
      <c r="D12" s="19">
        <v>17552</v>
      </c>
      <c r="E12" s="19">
        <v>18594</v>
      </c>
      <c r="F12" s="19">
        <v>19216</v>
      </c>
      <c r="G12" s="19">
        <v>19026</v>
      </c>
      <c r="H12" s="19">
        <v>19219</v>
      </c>
      <c r="I12" s="19">
        <v>21173</v>
      </c>
      <c r="J12" s="19">
        <v>21897</v>
      </c>
      <c r="K12" s="19">
        <v>21314</v>
      </c>
      <c r="L12" s="19">
        <v>21323</v>
      </c>
      <c r="M12" s="19">
        <v>19884</v>
      </c>
      <c r="N12" s="19">
        <v>19375</v>
      </c>
      <c r="O12" s="19">
        <v>19613</v>
      </c>
      <c r="P12" s="19">
        <v>21886</v>
      </c>
      <c r="Q12" s="19">
        <v>24882</v>
      </c>
      <c r="R12" s="19">
        <v>24209</v>
      </c>
      <c r="S12" s="19">
        <v>21817</v>
      </c>
      <c r="T12" s="19">
        <v>21601</v>
      </c>
      <c r="U12" s="19">
        <v>20759</v>
      </c>
      <c r="V12" s="19">
        <v>21167</v>
      </c>
      <c r="W12" s="19">
        <v>22872</v>
      </c>
      <c r="X12" s="19">
        <v>22754</v>
      </c>
      <c r="Y12" s="19">
        <v>22447</v>
      </c>
      <c r="Z12" s="5">
        <v>0</v>
      </c>
      <c r="AA12" s="2">
        <f>IFERROR(INDEX('Holiday Schedule'!$D$3:$D$24,MATCH(A12,'Holiday Schedule'!$C$3:$C$24,0)),0)</f>
        <v>0</v>
      </c>
      <c r="AB12" s="2">
        <f t="shared" si="0"/>
        <v>7</v>
      </c>
      <c r="AC12" s="2">
        <f t="shared" si="1"/>
        <v>0</v>
      </c>
      <c r="AD12" s="5">
        <f t="shared" si="2"/>
        <v>496859</v>
      </c>
      <c r="AE12" s="5">
        <f t="shared" si="3"/>
        <v>496859</v>
      </c>
      <c r="AG12" s="2">
        <f t="shared" si="4"/>
        <v>1</v>
      </c>
      <c r="AH12" s="2">
        <f t="shared" si="5"/>
        <v>2025</v>
      </c>
      <c r="AJ12" s="5">
        <f t="shared" si="6"/>
        <v>24882</v>
      </c>
      <c r="AK12" s="2">
        <f t="shared" si="7"/>
        <v>16</v>
      </c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36"/>
    </row>
    <row r="13" spans="1:59">
      <c r="A13" s="17">
        <v>45662</v>
      </c>
      <c r="B13" s="19">
        <v>21899</v>
      </c>
      <c r="C13" s="19">
        <v>21686</v>
      </c>
      <c r="D13" s="19">
        <v>20614</v>
      </c>
      <c r="E13" s="19">
        <v>20333</v>
      </c>
      <c r="F13" s="19">
        <v>20404</v>
      </c>
      <c r="G13" s="19">
        <v>19965</v>
      </c>
      <c r="H13" s="19">
        <v>18785</v>
      </c>
      <c r="I13" s="19">
        <v>20917</v>
      </c>
      <c r="J13" s="19">
        <v>22962</v>
      </c>
      <c r="K13" s="19">
        <v>21717</v>
      </c>
      <c r="L13" s="19">
        <v>21224</v>
      </c>
      <c r="M13" s="19">
        <v>18488</v>
      </c>
      <c r="N13" s="19">
        <v>18118</v>
      </c>
      <c r="O13" s="19">
        <v>18991</v>
      </c>
      <c r="P13" s="19">
        <v>22127</v>
      </c>
      <c r="Q13" s="19">
        <v>25644</v>
      </c>
      <c r="R13" s="19">
        <v>26180</v>
      </c>
      <c r="S13" s="19">
        <v>23114</v>
      </c>
      <c r="T13" s="19">
        <v>22030</v>
      </c>
      <c r="U13" s="19">
        <v>20870</v>
      </c>
      <c r="V13" s="19">
        <v>20297</v>
      </c>
      <c r="W13" s="19">
        <v>20913</v>
      </c>
      <c r="X13" s="19">
        <v>20155</v>
      </c>
      <c r="Y13" s="19">
        <v>19413</v>
      </c>
      <c r="Z13" s="5">
        <v>0</v>
      </c>
      <c r="AA13" s="2">
        <f>IFERROR(INDEX('Holiday Schedule'!$D$3:$D$24,MATCH(A13,'Holiday Schedule'!$C$3:$C$24,0)),0)</f>
        <v>0</v>
      </c>
      <c r="AB13" s="2">
        <f t="shared" si="0"/>
        <v>1</v>
      </c>
      <c r="AC13" s="2">
        <f t="shared" si="1"/>
        <v>0</v>
      </c>
      <c r="AD13" s="5">
        <f t="shared" si="2"/>
        <v>506846</v>
      </c>
      <c r="AE13" s="5">
        <f t="shared" si="3"/>
        <v>506846</v>
      </c>
      <c r="AG13" s="2">
        <f t="shared" si="4"/>
        <v>1</v>
      </c>
      <c r="AH13" s="2">
        <f t="shared" si="5"/>
        <v>2025</v>
      </c>
      <c r="AJ13" s="5">
        <f t="shared" si="6"/>
        <v>26180</v>
      </c>
      <c r="AK13" s="2">
        <f t="shared" si="7"/>
        <v>17</v>
      </c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36"/>
    </row>
    <row r="14" spans="1:59">
      <c r="A14" s="17">
        <v>45663</v>
      </c>
      <c r="B14" s="19">
        <v>18794</v>
      </c>
      <c r="C14" s="19">
        <v>19153</v>
      </c>
      <c r="D14" s="19">
        <v>19461</v>
      </c>
      <c r="E14" s="19">
        <v>19699</v>
      </c>
      <c r="F14" s="19">
        <v>20901</v>
      </c>
      <c r="G14" s="19">
        <v>22175</v>
      </c>
      <c r="H14" s="19">
        <v>23240</v>
      </c>
      <c r="I14" s="19">
        <v>26043</v>
      </c>
      <c r="J14" s="19">
        <v>25187</v>
      </c>
      <c r="K14" s="19">
        <v>22532</v>
      </c>
      <c r="L14" s="19">
        <v>20884</v>
      </c>
      <c r="M14" s="19">
        <v>19706</v>
      </c>
      <c r="N14" s="19">
        <v>19836</v>
      </c>
      <c r="O14" s="19">
        <v>21117</v>
      </c>
      <c r="P14" s="19">
        <v>24911</v>
      </c>
      <c r="Q14" s="19">
        <v>28376</v>
      </c>
      <c r="R14" s="19">
        <v>28743</v>
      </c>
      <c r="S14" s="19">
        <v>25817</v>
      </c>
      <c r="T14" s="19">
        <v>24118</v>
      </c>
      <c r="U14" s="19">
        <v>22487</v>
      </c>
      <c r="V14" s="19">
        <v>22787</v>
      </c>
      <c r="W14" s="19">
        <v>23549</v>
      </c>
      <c r="X14" s="19">
        <v>22125</v>
      </c>
      <c r="Y14" s="19">
        <v>21760</v>
      </c>
      <c r="Z14" s="5">
        <v>0</v>
      </c>
      <c r="AA14" s="2">
        <f>IFERROR(INDEX('Holiday Schedule'!$D$3:$D$24,MATCH(A14,'Holiday Schedule'!$C$3:$C$24,0)),0)</f>
        <v>0</v>
      </c>
      <c r="AB14" s="2">
        <f t="shared" si="0"/>
        <v>2</v>
      </c>
      <c r="AC14" s="2">
        <f t="shared" si="1"/>
        <v>378218</v>
      </c>
      <c r="AD14" s="5">
        <f t="shared" si="2"/>
        <v>165183</v>
      </c>
      <c r="AE14" s="5">
        <f t="shared" si="3"/>
        <v>543401</v>
      </c>
      <c r="AG14" s="2">
        <f t="shared" si="4"/>
        <v>1</v>
      </c>
      <c r="AH14" s="2">
        <f t="shared" si="5"/>
        <v>2025</v>
      </c>
      <c r="AJ14" s="5">
        <f t="shared" si="6"/>
        <v>28743</v>
      </c>
      <c r="AK14" s="2">
        <f t="shared" si="7"/>
        <v>17</v>
      </c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36"/>
    </row>
    <row r="15" spans="1:59">
      <c r="A15" s="17">
        <v>45664</v>
      </c>
      <c r="B15" s="19">
        <v>21857</v>
      </c>
      <c r="C15" s="19">
        <v>21923</v>
      </c>
      <c r="D15" s="19">
        <v>22478</v>
      </c>
      <c r="E15" s="19">
        <v>22273</v>
      </c>
      <c r="F15" s="19">
        <v>23182</v>
      </c>
      <c r="G15" s="19">
        <v>23629</v>
      </c>
      <c r="H15" s="19">
        <v>22402</v>
      </c>
      <c r="I15" s="19">
        <v>25629</v>
      </c>
      <c r="J15" s="19">
        <v>26280</v>
      </c>
      <c r="K15" s="19">
        <v>26237</v>
      </c>
      <c r="L15" s="19">
        <v>26721</v>
      </c>
      <c r="M15" s="19">
        <v>26600</v>
      </c>
      <c r="N15" s="19">
        <v>27539</v>
      </c>
      <c r="O15" s="19">
        <v>28274</v>
      </c>
      <c r="P15" s="19">
        <v>29017</v>
      </c>
      <c r="Q15" s="19">
        <v>28747</v>
      </c>
      <c r="R15" s="19">
        <v>27362</v>
      </c>
      <c r="S15" s="19">
        <v>24477</v>
      </c>
      <c r="T15" s="19">
        <v>22741</v>
      </c>
      <c r="U15" s="19">
        <v>20985</v>
      </c>
      <c r="V15" s="19">
        <v>21082</v>
      </c>
      <c r="W15" s="19">
        <v>21620</v>
      </c>
      <c r="X15" s="19">
        <v>20247</v>
      </c>
      <c r="Y15" s="19">
        <v>19967</v>
      </c>
      <c r="Z15" s="5">
        <v>0</v>
      </c>
      <c r="AA15" s="2">
        <f>IFERROR(INDEX('Holiday Schedule'!$D$3:$D$24,MATCH(A15,'Holiday Schedule'!$C$3:$C$24,0)),0)</f>
        <v>0</v>
      </c>
      <c r="AB15" s="2">
        <f t="shared" si="0"/>
        <v>3</v>
      </c>
      <c r="AC15" s="2">
        <f t="shared" si="1"/>
        <v>403558</v>
      </c>
      <c r="AD15" s="5">
        <f t="shared" si="2"/>
        <v>177711</v>
      </c>
      <c r="AE15" s="5">
        <f t="shared" si="3"/>
        <v>581269</v>
      </c>
      <c r="AG15" s="2">
        <f t="shared" si="4"/>
        <v>1</v>
      </c>
      <c r="AH15" s="2">
        <f t="shared" si="5"/>
        <v>2025</v>
      </c>
      <c r="AJ15" s="5">
        <f t="shared" si="6"/>
        <v>29017</v>
      </c>
      <c r="AK15" s="2">
        <f t="shared" si="7"/>
        <v>15</v>
      </c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36"/>
    </row>
    <row r="16" spans="1:59">
      <c r="A16" s="17">
        <v>45665</v>
      </c>
      <c r="B16" s="19">
        <v>19273</v>
      </c>
      <c r="C16" s="19">
        <v>19464</v>
      </c>
      <c r="D16" s="19">
        <v>19696</v>
      </c>
      <c r="E16" s="19">
        <v>20323</v>
      </c>
      <c r="F16" s="19">
        <v>21463</v>
      </c>
      <c r="G16" s="19">
        <v>21335</v>
      </c>
      <c r="H16" s="19">
        <v>21092</v>
      </c>
      <c r="I16" s="19">
        <v>23992</v>
      </c>
      <c r="J16" s="19">
        <v>23187</v>
      </c>
      <c r="K16" s="19">
        <v>23012</v>
      </c>
      <c r="L16" s="19">
        <v>24460</v>
      </c>
      <c r="M16" s="19">
        <v>24981</v>
      </c>
      <c r="N16" s="19">
        <v>26239</v>
      </c>
      <c r="O16" s="19">
        <v>27950</v>
      </c>
      <c r="P16" s="19">
        <v>28692</v>
      </c>
      <c r="Q16" s="19">
        <v>30058</v>
      </c>
      <c r="R16" s="19">
        <v>29413</v>
      </c>
      <c r="S16" s="19">
        <v>25710</v>
      </c>
      <c r="T16" s="19">
        <v>23890</v>
      </c>
      <c r="U16" s="19">
        <v>22424</v>
      </c>
      <c r="V16" s="19">
        <v>22539</v>
      </c>
      <c r="W16" s="19">
        <v>22814</v>
      </c>
      <c r="X16" s="19">
        <v>21764</v>
      </c>
      <c r="Y16" s="19">
        <v>21337</v>
      </c>
      <c r="Z16" s="5">
        <v>0</v>
      </c>
      <c r="AA16" s="2">
        <f>IFERROR(INDEX('Holiday Schedule'!$D$3:$D$24,MATCH(A16,'Holiday Schedule'!$C$3:$C$24,0)),0)</f>
        <v>0</v>
      </c>
      <c r="AB16" s="2">
        <f t="shared" si="0"/>
        <v>4</v>
      </c>
      <c r="AC16" s="2">
        <f t="shared" si="1"/>
        <v>401125</v>
      </c>
      <c r="AD16" s="5">
        <f t="shared" si="2"/>
        <v>163983</v>
      </c>
      <c r="AE16" s="5">
        <f t="shared" si="3"/>
        <v>565108</v>
      </c>
      <c r="AG16" s="2">
        <f t="shared" si="4"/>
        <v>1</v>
      </c>
      <c r="AH16" s="2">
        <f t="shared" si="5"/>
        <v>2025</v>
      </c>
      <c r="AJ16" s="5">
        <f t="shared" si="6"/>
        <v>30058</v>
      </c>
      <c r="AK16" s="2">
        <f t="shared" si="7"/>
        <v>16</v>
      </c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36"/>
    </row>
    <row r="17" spans="1:49">
      <c r="A17" s="17">
        <v>45666</v>
      </c>
      <c r="B17" s="19">
        <v>20712</v>
      </c>
      <c r="C17" s="19">
        <v>20599</v>
      </c>
      <c r="D17" s="19">
        <v>20726</v>
      </c>
      <c r="E17" s="19">
        <v>21052</v>
      </c>
      <c r="F17" s="19">
        <v>22011</v>
      </c>
      <c r="G17" s="19">
        <v>22258</v>
      </c>
      <c r="H17" s="19">
        <v>21269</v>
      </c>
      <c r="I17" s="19">
        <v>24203</v>
      </c>
      <c r="J17" s="19">
        <v>24461</v>
      </c>
      <c r="K17" s="19">
        <v>23417</v>
      </c>
      <c r="L17" s="19">
        <v>23657</v>
      </c>
      <c r="M17" s="19">
        <v>21836</v>
      </c>
      <c r="N17" s="19">
        <v>22598</v>
      </c>
      <c r="O17" s="19">
        <v>23516</v>
      </c>
      <c r="P17" s="19">
        <v>26045</v>
      </c>
      <c r="Q17" s="19">
        <v>27033</v>
      </c>
      <c r="R17" s="19">
        <v>26534</v>
      </c>
      <c r="S17" s="19">
        <v>23359</v>
      </c>
      <c r="T17" s="19">
        <v>21717</v>
      </c>
      <c r="U17" s="19">
        <v>20192</v>
      </c>
      <c r="V17" s="19">
        <v>19808</v>
      </c>
      <c r="W17" s="19">
        <v>19870</v>
      </c>
      <c r="X17" s="19">
        <v>18764</v>
      </c>
      <c r="Y17" s="19">
        <v>17897</v>
      </c>
      <c r="Z17" s="5">
        <v>0</v>
      </c>
      <c r="AA17" s="2">
        <f>IFERROR(INDEX('Holiday Schedule'!$D$3:$D$24,MATCH(A17,'Holiday Schedule'!$C$3:$C$24,0)),0)</f>
        <v>0</v>
      </c>
      <c r="AB17" s="2">
        <f t="shared" si="0"/>
        <v>5</v>
      </c>
      <c r="AC17" s="2">
        <f t="shared" si="1"/>
        <v>367010</v>
      </c>
      <c r="AD17" s="5">
        <f t="shared" si="2"/>
        <v>166524</v>
      </c>
      <c r="AE17" s="5">
        <f t="shared" si="3"/>
        <v>533534</v>
      </c>
      <c r="AG17" s="2">
        <f t="shared" si="4"/>
        <v>1</v>
      </c>
      <c r="AH17" s="2">
        <f t="shared" si="5"/>
        <v>2025</v>
      </c>
      <c r="AJ17" s="5">
        <f t="shared" si="6"/>
        <v>27033</v>
      </c>
      <c r="AK17" s="2">
        <f t="shared" si="7"/>
        <v>16</v>
      </c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36"/>
    </row>
    <row r="18" spans="1:49">
      <c r="A18" s="17">
        <v>45667</v>
      </c>
      <c r="B18" s="19">
        <v>17628</v>
      </c>
      <c r="C18" s="19">
        <v>17662</v>
      </c>
      <c r="D18" s="19">
        <v>17761</v>
      </c>
      <c r="E18" s="19">
        <v>18202</v>
      </c>
      <c r="F18" s="19">
        <v>19188</v>
      </c>
      <c r="G18" s="19">
        <v>19452</v>
      </c>
      <c r="H18" s="19">
        <v>18941</v>
      </c>
      <c r="I18" s="19">
        <v>21307</v>
      </c>
      <c r="J18" s="19">
        <v>21172</v>
      </c>
      <c r="K18" s="19">
        <v>19679</v>
      </c>
      <c r="L18" s="19">
        <v>18881</v>
      </c>
      <c r="M18" s="19">
        <v>17597</v>
      </c>
      <c r="N18" s="19">
        <v>16704</v>
      </c>
      <c r="O18" s="19">
        <v>17305</v>
      </c>
      <c r="P18" s="19">
        <v>20506</v>
      </c>
      <c r="Q18" s="19">
        <v>23983</v>
      </c>
      <c r="R18" s="19">
        <v>24669</v>
      </c>
      <c r="S18" s="19">
        <v>22739</v>
      </c>
      <c r="T18" s="19">
        <v>21232</v>
      </c>
      <c r="U18" s="19">
        <v>20079</v>
      </c>
      <c r="V18" s="19">
        <v>20024</v>
      </c>
      <c r="W18" s="19">
        <v>21694</v>
      </c>
      <c r="X18" s="19">
        <v>20929</v>
      </c>
      <c r="Y18" s="19">
        <v>20494</v>
      </c>
      <c r="Z18" s="5">
        <v>0</v>
      </c>
      <c r="AA18" s="2">
        <f>IFERROR(INDEX('Holiday Schedule'!$D$3:$D$24,MATCH(A18,'Holiday Schedule'!$C$3:$C$24,0)),0)</f>
        <v>0</v>
      </c>
      <c r="AB18" s="2">
        <f t="shared" si="0"/>
        <v>6</v>
      </c>
      <c r="AC18" s="2">
        <f t="shared" si="1"/>
        <v>328500</v>
      </c>
      <c r="AD18" s="5">
        <f t="shared" si="2"/>
        <v>149328</v>
      </c>
      <c r="AE18" s="5">
        <f t="shared" si="3"/>
        <v>477828</v>
      </c>
      <c r="AG18" s="2">
        <f t="shared" si="4"/>
        <v>1</v>
      </c>
      <c r="AH18" s="2">
        <f t="shared" si="5"/>
        <v>2025</v>
      </c>
      <c r="AJ18" s="5">
        <f t="shared" si="6"/>
        <v>24669</v>
      </c>
      <c r="AK18" s="2">
        <f t="shared" si="7"/>
        <v>17</v>
      </c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36"/>
    </row>
    <row r="19" spans="1:49">
      <c r="A19" s="17">
        <v>45668</v>
      </c>
      <c r="B19" s="19">
        <v>19867</v>
      </c>
      <c r="C19" s="19">
        <v>20140</v>
      </c>
      <c r="D19" s="19">
        <v>20233</v>
      </c>
      <c r="E19" s="19">
        <v>20413</v>
      </c>
      <c r="F19" s="19">
        <v>21253</v>
      </c>
      <c r="G19" s="19">
        <v>20860</v>
      </c>
      <c r="H19" s="19">
        <v>19160</v>
      </c>
      <c r="I19" s="19">
        <v>21576</v>
      </c>
      <c r="J19" s="19">
        <v>23755</v>
      </c>
      <c r="K19" s="19">
        <v>25550</v>
      </c>
      <c r="L19" s="19">
        <v>27434</v>
      </c>
      <c r="M19" s="19">
        <v>27548</v>
      </c>
      <c r="N19" s="19">
        <v>27817</v>
      </c>
      <c r="O19" s="19">
        <v>27782</v>
      </c>
      <c r="P19" s="19">
        <v>27446</v>
      </c>
      <c r="Q19" s="19">
        <v>26471</v>
      </c>
      <c r="R19" s="19">
        <v>25789</v>
      </c>
      <c r="S19" s="19">
        <v>22596</v>
      </c>
      <c r="T19" s="19">
        <v>21308</v>
      </c>
      <c r="U19" s="19">
        <v>20018</v>
      </c>
      <c r="V19" s="19">
        <v>19360</v>
      </c>
      <c r="W19" s="19">
        <v>20118</v>
      </c>
      <c r="X19" s="19">
        <v>19457</v>
      </c>
      <c r="Y19" s="19">
        <v>19408</v>
      </c>
      <c r="Z19" s="5">
        <v>0</v>
      </c>
      <c r="AA19" s="2">
        <f>IFERROR(INDEX('Holiday Schedule'!$D$3:$D$24,MATCH(A19,'Holiday Schedule'!$C$3:$C$24,0)),0)</f>
        <v>0</v>
      </c>
      <c r="AB19" s="2">
        <f t="shared" si="0"/>
        <v>7</v>
      </c>
      <c r="AC19" s="2">
        <f t="shared" si="1"/>
        <v>0</v>
      </c>
      <c r="AD19" s="5">
        <f t="shared" si="2"/>
        <v>545359</v>
      </c>
      <c r="AE19" s="5">
        <f t="shared" si="3"/>
        <v>545359</v>
      </c>
      <c r="AG19" s="2">
        <f t="shared" si="4"/>
        <v>1</v>
      </c>
      <c r="AH19" s="2">
        <f t="shared" si="5"/>
        <v>2025</v>
      </c>
      <c r="AJ19" s="5">
        <f t="shared" si="6"/>
        <v>27817</v>
      </c>
      <c r="AK19" s="2">
        <f t="shared" si="7"/>
        <v>13</v>
      </c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36"/>
    </row>
    <row r="20" spans="1:49">
      <c r="A20" s="17">
        <v>45669</v>
      </c>
      <c r="B20" s="19">
        <v>19569</v>
      </c>
      <c r="C20" s="19">
        <v>19167</v>
      </c>
      <c r="D20" s="19">
        <v>19362</v>
      </c>
      <c r="E20" s="19">
        <v>19614</v>
      </c>
      <c r="F20" s="19">
        <v>19562</v>
      </c>
      <c r="G20" s="19">
        <v>18736</v>
      </c>
      <c r="H20" s="19">
        <v>18025</v>
      </c>
      <c r="I20" s="19">
        <v>20421</v>
      </c>
      <c r="J20" s="19">
        <v>22881</v>
      </c>
      <c r="K20" s="19">
        <v>24592</v>
      </c>
      <c r="L20" s="19">
        <v>25912</v>
      </c>
      <c r="M20" s="19">
        <v>25922</v>
      </c>
      <c r="N20" s="19">
        <v>26747</v>
      </c>
      <c r="O20" s="19">
        <v>26366</v>
      </c>
      <c r="P20" s="19">
        <v>26073</v>
      </c>
      <c r="Q20" s="19">
        <v>25817</v>
      </c>
      <c r="R20" s="19">
        <v>26821</v>
      </c>
      <c r="S20" s="19">
        <v>24697</v>
      </c>
      <c r="T20" s="19">
        <v>23380</v>
      </c>
      <c r="U20" s="19">
        <v>22376</v>
      </c>
      <c r="V20" s="19">
        <v>21846</v>
      </c>
      <c r="W20" s="19">
        <v>22491</v>
      </c>
      <c r="X20" s="19">
        <v>21949</v>
      </c>
      <c r="Y20" s="19">
        <v>21653</v>
      </c>
      <c r="Z20" s="5">
        <v>0</v>
      </c>
      <c r="AA20" s="2">
        <f>IFERROR(INDEX('Holiday Schedule'!$D$3:$D$24,MATCH(A20,'Holiday Schedule'!$C$3:$C$24,0)),0)</f>
        <v>0</v>
      </c>
      <c r="AB20" s="2">
        <f t="shared" si="0"/>
        <v>1</v>
      </c>
      <c r="AC20" s="2">
        <f t="shared" si="1"/>
        <v>0</v>
      </c>
      <c r="AD20" s="5">
        <f t="shared" si="2"/>
        <v>543979</v>
      </c>
      <c r="AE20" s="5">
        <f t="shared" si="3"/>
        <v>543979</v>
      </c>
      <c r="AG20" s="2">
        <f t="shared" si="4"/>
        <v>1</v>
      </c>
      <c r="AH20" s="2">
        <f t="shared" si="5"/>
        <v>2025</v>
      </c>
      <c r="AJ20" s="5">
        <f t="shared" si="6"/>
        <v>26821</v>
      </c>
      <c r="AK20" s="2">
        <f t="shared" si="7"/>
        <v>17</v>
      </c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36"/>
    </row>
    <row r="21" spans="1:49">
      <c r="A21" s="17">
        <v>45670</v>
      </c>
      <c r="B21" s="19">
        <v>21603</v>
      </c>
      <c r="C21" s="19">
        <v>21561</v>
      </c>
      <c r="D21" s="19">
        <v>22102</v>
      </c>
      <c r="E21" s="19">
        <v>22394</v>
      </c>
      <c r="F21" s="19">
        <v>23190</v>
      </c>
      <c r="G21" s="19">
        <v>23327</v>
      </c>
      <c r="H21" s="19">
        <v>22297</v>
      </c>
      <c r="I21" s="19">
        <v>25781</v>
      </c>
      <c r="J21" s="19">
        <v>26826</v>
      </c>
      <c r="K21" s="19">
        <v>26593</v>
      </c>
      <c r="L21" s="19">
        <v>26344</v>
      </c>
      <c r="M21" s="19">
        <v>24309</v>
      </c>
      <c r="N21" s="19">
        <v>23645</v>
      </c>
      <c r="O21" s="19">
        <v>24010</v>
      </c>
      <c r="P21" s="19">
        <v>26172</v>
      </c>
      <c r="Q21" s="19">
        <v>27732</v>
      </c>
      <c r="R21" s="19">
        <v>27463</v>
      </c>
      <c r="S21" s="19">
        <v>24991</v>
      </c>
      <c r="T21" s="19">
        <v>23302</v>
      </c>
      <c r="U21" s="19">
        <v>21618</v>
      </c>
      <c r="V21" s="19">
        <v>21401</v>
      </c>
      <c r="W21" s="19">
        <v>21972</v>
      </c>
      <c r="X21" s="19">
        <v>21193</v>
      </c>
      <c r="Y21" s="19">
        <v>20775</v>
      </c>
      <c r="Z21" s="5">
        <v>0</v>
      </c>
      <c r="AA21" s="2">
        <f>IFERROR(INDEX('Holiday Schedule'!$D$3:$D$24,MATCH(A21,'Holiday Schedule'!$C$3:$C$24,0)),0)</f>
        <v>0</v>
      </c>
      <c r="AB21" s="2">
        <f t="shared" si="0"/>
        <v>2</v>
      </c>
      <c r="AC21" s="2">
        <f t="shared" si="1"/>
        <v>393352</v>
      </c>
      <c r="AD21" s="5">
        <f t="shared" si="2"/>
        <v>177249</v>
      </c>
      <c r="AE21" s="5">
        <f t="shared" si="3"/>
        <v>570601</v>
      </c>
      <c r="AG21" s="2">
        <f t="shared" si="4"/>
        <v>1</v>
      </c>
      <c r="AH21" s="2">
        <f t="shared" si="5"/>
        <v>2025</v>
      </c>
      <c r="AJ21" s="5">
        <f t="shared" si="6"/>
        <v>27732</v>
      </c>
      <c r="AK21" s="2">
        <f t="shared" si="7"/>
        <v>16</v>
      </c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36"/>
    </row>
    <row r="22" spans="1:49">
      <c r="A22" s="17">
        <v>45671</v>
      </c>
      <c r="B22" s="19">
        <v>20298</v>
      </c>
      <c r="C22" s="19">
        <v>20460</v>
      </c>
      <c r="D22" s="19">
        <v>20814</v>
      </c>
      <c r="E22" s="19">
        <v>21000</v>
      </c>
      <c r="F22" s="19">
        <v>21991</v>
      </c>
      <c r="G22" s="19">
        <v>22155</v>
      </c>
      <c r="H22" s="19">
        <v>21376</v>
      </c>
      <c r="I22" s="19">
        <v>24272</v>
      </c>
      <c r="J22" s="19">
        <v>24938</v>
      </c>
      <c r="K22" s="19">
        <v>23994</v>
      </c>
      <c r="L22" s="19">
        <v>22562</v>
      </c>
      <c r="M22" s="19">
        <v>20402</v>
      </c>
      <c r="N22" s="19">
        <v>24144</v>
      </c>
      <c r="O22" s="19">
        <v>24888</v>
      </c>
      <c r="P22" s="19">
        <v>25487</v>
      </c>
      <c r="Q22" s="19">
        <v>26356</v>
      </c>
      <c r="R22" s="19">
        <v>26115</v>
      </c>
      <c r="S22" s="19">
        <v>23210</v>
      </c>
      <c r="T22" s="19">
        <v>21625</v>
      </c>
      <c r="U22" s="19">
        <v>20532</v>
      </c>
      <c r="V22" s="19">
        <v>19816</v>
      </c>
      <c r="W22" s="19">
        <v>20054</v>
      </c>
      <c r="X22" s="19">
        <v>19084</v>
      </c>
      <c r="Y22" s="19">
        <v>18999</v>
      </c>
      <c r="Z22" s="5">
        <v>0</v>
      </c>
      <c r="AA22" s="2">
        <f>IFERROR(INDEX('Holiday Schedule'!$D$3:$D$24,MATCH(A22,'Holiday Schedule'!$C$3:$C$24,0)),0)</f>
        <v>0</v>
      </c>
      <c r="AB22" s="2">
        <f t="shared" si="0"/>
        <v>3</v>
      </c>
      <c r="AC22" s="2">
        <f t="shared" si="1"/>
        <v>367479</v>
      </c>
      <c r="AD22" s="5">
        <f t="shared" si="2"/>
        <v>167093</v>
      </c>
      <c r="AE22" s="5">
        <f t="shared" si="3"/>
        <v>534572</v>
      </c>
      <c r="AG22" s="2">
        <f t="shared" si="4"/>
        <v>1</v>
      </c>
      <c r="AH22" s="2">
        <f t="shared" si="5"/>
        <v>2025</v>
      </c>
      <c r="AJ22" s="5">
        <f t="shared" si="6"/>
        <v>26356</v>
      </c>
      <c r="AK22" s="2">
        <f t="shared" si="7"/>
        <v>16</v>
      </c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36"/>
    </row>
    <row r="23" spans="1:49">
      <c r="A23" s="17">
        <v>45672</v>
      </c>
      <c r="B23" s="19">
        <v>18840</v>
      </c>
      <c r="C23" s="19">
        <v>19208</v>
      </c>
      <c r="D23" s="19">
        <v>19482</v>
      </c>
      <c r="E23" s="19">
        <v>19757</v>
      </c>
      <c r="F23" s="19">
        <v>21307</v>
      </c>
      <c r="G23" s="19">
        <v>21480</v>
      </c>
      <c r="H23" s="19">
        <v>20436</v>
      </c>
      <c r="I23" s="19">
        <v>23102</v>
      </c>
      <c r="J23" s="19">
        <v>24016</v>
      </c>
      <c r="K23" s="19">
        <v>23646</v>
      </c>
      <c r="L23" s="19">
        <v>23767</v>
      </c>
      <c r="M23" s="19">
        <v>22795</v>
      </c>
      <c r="N23" s="19">
        <v>24176</v>
      </c>
      <c r="O23" s="19">
        <v>24944</v>
      </c>
      <c r="P23" s="19">
        <v>25501</v>
      </c>
      <c r="Q23" s="19">
        <v>27952</v>
      </c>
      <c r="R23" s="19">
        <v>27987</v>
      </c>
      <c r="S23" s="19">
        <v>25660</v>
      </c>
      <c r="T23" s="19">
        <v>23650</v>
      </c>
      <c r="U23" s="19">
        <v>22271</v>
      </c>
      <c r="V23" s="19">
        <v>22287</v>
      </c>
      <c r="W23" s="19">
        <v>23586</v>
      </c>
      <c r="X23" s="19">
        <v>22361</v>
      </c>
      <c r="Y23" s="19">
        <v>21570</v>
      </c>
      <c r="Z23" s="5">
        <v>0</v>
      </c>
      <c r="AA23" s="2">
        <f>IFERROR(INDEX('Holiday Schedule'!$D$3:$D$24,MATCH(A23,'Holiday Schedule'!$C$3:$C$24,0)),0)</f>
        <v>0</v>
      </c>
      <c r="AB23" s="2">
        <f t="shared" si="0"/>
        <v>4</v>
      </c>
      <c r="AC23" s="2">
        <f t="shared" si="1"/>
        <v>387701</v>
      </c>
      <c r="AD23" s="5">
        <f t="shared" si="2"/>
        <v>162080</v>
      </c>
      <c r="AE23" s="5">
        <f t="shared" si="3"/>
        <v>549781</v>
      </c>
      <c r="AG23" s="2">
        <f t="shared" si="4"/>
        <v>1</v>
      </c>
      <c r="AH23" s="2">
        <f t="shared" si="5"/>
        <v>2025</v>
      </c>
      <c r="AJ23" s="5">
        <f t="shared" si="6"/>
        <v>27987</v>
      </c>
      <c r="AK23" s="2">
        <f t="shared" si="7"/>
        <v>17</v>
      </c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36"/>
    </row>
    <row r="24" spans="1:49">
      <c r="A24" s="17">
        <v>45673</v>
      </c>
      <c r="B24" s="19">
        <v>21662</v>
      </c>
      <c r="C24" s="19">
        <v>21295</v>
      </c>
      <c r="D24" s="19">
        <v>21589</v>
      </c>
      <c r="E24" s="19">
        <v>22542</v>
      </c>
      <c r="F24" s="19">
        <v>23991</v>
      </c>
      <c r="G24" s="19">
        <v>23989</v>
      </c>
      <c r="H24" s="19">
        <v>22964</v>
      </c>
      <c r="I24" s="19">
        <v>25998</v>
      </c>
      <c r="J24" s="19">
        <v>25502</v>
      </c>
      <c r="K24" s="19">
        <v>21914</v>
      </c>
      <c r="L24" s="19">
        <v>21382</v>
      </c>
      <c r="M24" s="19">
        <v>20489</v>
      </c>
      <c r="N24" s="19">
        <v>21219</v>
      </c>
      <c r="O24" s="19">
        <v>23173</v>
      </c>
      <c r="P24" s="19">
        <v>26258</v>
      </c>
      <c r="Q24" s="19">
        <v>27538</v>
      </c>
      <c r="R24" s="19">
        <v>28388</v>
      </c>
      <c r="S24" s="19">
        <v>26054</v>
      </c>
      <c r="T24" s="19">
        <v>24620</v>
      </c>
      <c r="U24" s="19">
        <v>23290</v>
      </c>
      <c r="V24" s="19">
        <v>22979</v>
      </c>
      <c r="W24" s="19">
        <v>24031</v>
      </c>
      <c r="X24" s="19">
        <v>23351</v>
      </c>
      <c r="Y24" s="19">
        <v>22978</v>
      </c>
      <c r="Z24" s="5">
        <v>0</v>
      </c>
      <c r="AA24" s="2">
        <f>IFERROR(INDEX('Holiday Schedule'!$D$3:$D$24,MATCH(A24,'Holiday Schedule'!$C$3:$C$24,0)),0)</f>
        <v>0</v>
      </c>
      <c r="AB24" s="2">
        <f t="shared" si="0"/>
        <v>5</v>
      </c>
      <c r="AC24" s="2">
        <f t="shared" si="1"/>
        <v>386186</v>
      </c>
      <c r="AD24" s="5">
        <f t="shared" si="2"/>
        <v>181010</v>
      </c>
      <c r="AE24" s="5">
        <f t="shared" si="3"/>
        <v>567196</v>
      </c>
      <c r="AG24" s="2">
        <f t="shared" si="4"/>
        <v>1</v>
      </c>
      <c r="AH24" s="2">
        <f t="shared" si="5"/>
        <v>2025</v>
      </c>
      <c r="AJ24" s="5">
        <f t="shared" si="6"/>
        <v>28388</v>
      </c>
      <c r="AK24" s="2">
        <f t="shared" si="7"/>
        <v>17</v>
      </c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36"/>
    </row>
    <row r="25" spans="1:49">
      <c r="A25" s="17">
        <v>45674</v>
      </c>
      <c r="B25" s="19">
        <v>22990</v>
      </c>
      <c r="C25" s="19">
        <v>23455</v>
      </c>
      <c r="D25" s="19">
        <v>23591</v>
      </c>
      <c r="E25" s="19">
        <v>24201</v>
      </c>
      <c r="F25" s="19">
        <v>25323</v>
      </c>
      <c r="G25" s="19">
        <v>25352</v>
      </c>
      <c r="H25" s="19">
        <v>24048</v>
      </c>
      <c r="I25" s="19">
        <v>26459</v>
      </c>
      <c r="J25" s="19">
        <v>25596</v>
      </c>
      <c r="K25" s="19">
        <v>22779</v>
      </c>
      <c r="L25" s="19">
        <v>22407</v>
      </c>
      <c r="M25" s="19">
        <v>19280</v>
      </c>
      <c r="N25" s="19">
        <v>20366</v>
      </c>
      <c r="O25" s="19">
        <v>22353</v>
      </c>
      <c r="P25" s="19">
        <v>23409</v>
      </c>
      <c r="Q25" s="19">
        <v>26526</v>
      </c>
      <c r="R25" s="19">
        <v>27043</v>
      </c>
      <c r="S25" s="19">
        <v>24391</v>
      </c>
      <c r="T25" s="19">
        <v>22557</v>
      </c>
      <c r="U25" s="19">
        <v>21038</v>
      </c>
      <c r="V25" s="19">
        <v>21079</v>
      </c>
      <c r="W25" s="19">
        <v>22066</v>
      </c>
      <c r="X25" s="19">
        <v>22299</v>
      </c>
      <c r="Y25" s="19">
        <v>21985</v>
      </c>
      <c r="Z25" s="5">
        <v>0</v>
      </c>
      <c r="AA25" s="2">
        <f>IFERROR(INDEX('Holiday Schedule'!$D$3:$D$24,MATCH(A25,'Holiday Schedule'!$C$3:$C$24,0)),0)</f>
        <v>0</v>
      </c>
      <c r="AB25" s="2">
        <f t="shared" si="0"/>
        <v>6</v>
      </c>
      <c r="AC25" s="2">
        <f t="shared" si="1"/>
        <v>369648</v>
      </c>
      <c r="AD25" s="5">
        <f t="shared" si="2"/>
        <v>190945</v>
      </c>
      <c r="AE25" s="5">
        <f t="shared" si="3"/>
        <v>560593</v>
      </c>
      <c r="AG25" s="2">
        <f t="shared" si="4"/>
        <v>1</v>
      </c>
      <c r="AH25" s="2">
        <f t="shared" si="5"/>
        <v>2025</v>
      </c>
      <c r="AJ25" s="5">
        <f t="shared" si="6"/>
        <v>27043</v>
      </c>
      <c r="AK25" s="2">
        <f t="shared" si="7"/>
        <v>17</v>
      </c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36"/>
    </row>
    <row r="26" spans="1:49">
      <c r="A26" s="17">
        <v>45675</v>
      </c>
      <c r="B26" s="19">
        <v>21697</v>
      </c>
      <c r="C26" s="19">
        <v>21650</v>
      </c>
      <c r="D26" s="19">
        <v>21121</v>
      </c>
      <c r="E26" s="19">
        <v>19753</v>
      </c>
      <c r="F26" s="19">
        <v>19640</v>
      </c>
      <c r="G26" s="19">
        <v>19245</v>
      </c>
      <c r="H26" s="19">
        <v>17912</v>
      </c>
      <c r="I26" s="19">
        <v>19950</v>
      </c>
      <c r="J26" s="19">
        <v>21056</v>
      </c>
      <c r="K26" s="19">
        <v>22502</v>
      </c>
      <c r="L26" s="19">
        <v>23690</v>
      </c>
      <c r="M26" s="19">
        <v>22911</v>
      </c>
      <c r="N26" s="19">
        <v>23245</v>
      </c>
      <c r="O26" s="19">
        <v>23701</v>
      </c>
      <c r="P26" s="19">
        <v>24083</v>
      </c>
      <c r="Q26" s="19">
        <v>23672</v>
      </c>
      <c r="R26" s="19">
        <v>23159</v>
      </c>
      <c r="S26" s="19">
        <v>20391</v>
      </c>
      <c r="T26" s="19">
        <v>19064</v>
      </c>
      <c r="U26" s="19">
        <v>17600</v>
      </c>
      <c r="V26" s="19">
        <v>17258</v>
      </c>
      <c r="W26" s="19">
        <v>18012</v>
      </c>
      <c r="X26" s="19">
        <v>17858</v>
      </c>
      <c r="Y26" s="19">
        <v>17120</v>
      </c>
      <c r="Z26" s="5">
        <v>0</v>
      </c>
      <c r="AA26" s="2">
        <f>IFERROR(INDEX('Holiday Schedule'!$D$3:$D$24,MATCH(A26,'Holiday Schedule'!$C$3:$C$24,0)),0)</f>
        <v>0</v>
      </c>
      <c r="AB26" s="2">
        <f t="shared" si="0"/>
        <v>7</v>
      </c>
      <c r="AC26" s="2">
        <f t="shared" si="1"/>
        <v>0</v>
      </c>
      <c r="AD26" s="5">
        <f t="shared" si="2"/>
        <v>496290</v>
      </c>
      <c r="AE26" s="5">
        <f t="shared" si="3"/>
        <v>496290</v>
      </c>
      <c r="AG26" s="2">
        <f t="shared" si="4"/>
        <v>1</v>
      </c>
      <c r="AH26" s="2">
        <f t="shared" si="5"/>
        <v>2025</v>
      </c>
      <c r="AJ26" s="5">
        <f t="shared" si="6"/>
        <v>24083</v>
      </c>
      <c r="AK26" s="2">
        <f t="shared" si="7"/>
        <v>15</v>
      </c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36"/>
    </row>
    <row r="27" spans="1:49">
      <c r="A27" s="17">
        <v>45676</v>
      </c>
      <c r="B27" s="19">
        <v>15720</v>
      </c>
      <c r="C27" s="19">
        <v>15496</v>
      </c>
      <c r="D27" s="19">
        <v>16004</v>
      </c>
      <c r="E27" s="19">
        <v>16628</v>
      </c>
      <c r="F27" s="19">
        <v>18025</v>
      </c>
      <c r="G27" s="19">
        <v>17579</v>
      </c>
      <c r="H27" s="19">
        <v>15970</v>
      </c>
      <c r="I27" s="19">
        <v>17628</v>
      </c>
      <c r="J27" s="19">
        <v>16373</v>
      </c>
      <c r="K27" s="19">
        <v>14391</v>
      </c>
      <c r="L27" s="19">
        <v>14146</v>
      </c>
      <c r="M27" s="19">
        <v>15693</v>
      </c>
      <c r="N27" s="19">
        <v>17912</v>
      </c>
      <c r="O27" s="19">
        <v>19213</v>
      </c>
      <c r="P27" s="19">
        <v>21841</v>
      </c>
      <c r="Q27" s="19">
        <v>23356</v>
      </c>
      <c r="R27" s="19">
        <v>23502</v>
      </c>
      <c r="S27" s="19">
        <v>21205</v>
      </c>
      <c r="T27" s="19">
        <v>19707</v>
      </c>
      <c r="U27" s="19">
        <v>18672</v>
      </c>
      <c r="V27" s="19">
        <v>18155</v>
      </c>
      <c r="W27" s="19">
        <v>19064</v>
      </c>
      <c r="X27" s="19">
        <v>18494</v>
      </c>
      <c r="Y27" s="19">
        <v>18075</v>
      </c>
      <c r="Z27" s="5">
        <v>0</v>
      </c>
      <c r="AA27" s="2">
        <f>IFERROR(INDEX('Holiday Schedule'!$D$3:$D$24,MATCH(A27,'Holiday Schedule'!$C$3:$C$24,0)),0)</f>
        <v>0</v>
      </c>
      <c r="AB27" s="2">
        <f t="shared" si="0"/>
        <v>1</v>
      </c>
      <c r="AC27" s="2">
        <f t="shared" si="1"/>
        <v>0</v>
      </c>
      <c r="AD27" s="5">
        <f t="shared" si="2"/>
        <v>432849</v>
      </c>
      <c r="AE27" s="5">
        <f t="shared" si="3"/>
        <v>432849</v>
      </c>
      <c r="AG27" s="2">
        <f t="shared" si="4"/>
        <v>1</v>
      </c>
      <c r="AH27" s="2">
        <f t="shared" si="5"/>
        <v>2025</v>
      </c>
      <c r="AJ27" s="5">
        <f t="shared" si="6"/>
        <v>23502</v>
      </c>
      <c r="AK27" s="2">
        <f t="shared" si="7"/>
        <v>17</v>
      </c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36"/>
    </row>
    <row r="28" spans="1:49">
      <c r="A28" s="17">
        <v>45677</v>
      </c>
      <c r="B28" s="19">
        <v>17787</v>
      </c>
      <c r="C28" s="19">
        <v>18226</v>
      </c>
      <c r="D28" s="19">
        <v>18885</v>
      </c>
      <c r="E28" s="19">
        <v>19377</v>
      </c>
      <c r="F28" s="19">
        <v>19946</v>
      </c>
      <c r="G28" s="19">
        <v>20427</v>
      </c>
      <c r="H28" s="19">
        <v>21171</v>
      </c>
      <c r="I28" s="19">
        <v>24112</v>
      </c>
      <c r="J28" s="19">
        <v>25027</v>
      </c>
      <c r="K28" s="19">
        <v>25415</v>
      </c>
      <c r="L28" s="19">
        <v>26596</v>
      </c>
      <c r="M28" s="19">
        <v>26016</v>
      </c>
      <c r="N28" s="19">
        <v>25518</v>
      </c>
      <c r="O28" s="19">
        <v>25477</v>
      </c>
      <c r="P28" s="19">
        <v>26627</v>
      </c>
      <c r="Q28" s="19">
        <v>27948</v>
      </c>
      <c r="R28" s="19">
        <v>28876</v>
      </c>
      <c r="S28" s="19">
        <v>26721</v>
      </c>
      <c r="T28" s="19">
        <v>25575</v>
      </c>
      <c r="U28" s="19">
        <v>24302</v>
      </c>
      <c r="V28" s="19">
        <v>24004</v>
      </c>
      <c r="W28" s="19">
        <v>25108</v>
      </c>
      <c r="X28" s="19">
        <v>24762</v>
      </c>
      <c r="Y28" s="19">
        <v>24663</v>
      </c>
      <c r="Z28" s="5">
        <v>0</v>
      </c>
      <c r="AA28" s="2">
        <f>IFERROR(INDEX('Holiday Schedule'!$D$3:$D$24,MATCH(A28,'Holiday Schedule'!$C$3:$C$24,0)),0)</f>
        <v>0</v>
      </c>
      <c r="AB28" s="2">
        <f t="shared" si="0"/>
        <v>2</v>
      </c>
      <c r="AC28" s="2">
        <f t="shared" si="1"/>
        <v>412084</v>
      </c>
      <c r="AD28" s="5">
        <f t="shared" si="2"/>
        <v>160482</v>
      </c>
      <c r="AE28" s="5">
        <f t="shared" si="3"/>
        <v>572566</v>
      </c>
      <c r="AG28" s="2">
        <f t="shared" si="4"/>
        <v>1</v>
      </c>
      <c r="AH28" s="2">
        <f t="shared" si="5"/>
        <v>2025</v>
      </c>
      <c r="AJ28" s="5">
        <f t="shared" si="6"/>
        <v>28876</v>
      </c>
      <c r="AK28" s="2">
        <f t="shared" si="7"/>
        <v>17</v>
      </c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36"/>
    </row>
    <row r="29" spans="1:49">
      <c r="A29" s="17">
        <v>45678</v>
      </c>
      <c r="B29" s="19">
        <v>24785</v>
      </c>
      <c r="C29" s="19">
        <v>25278</v>
      </c>
      <c r="D29" s="19">
        <v>25796</v>
      </c>
      <c r="E29" s="19">
        <v>26262</v>
      </c>
      <c r="F29" s="19">
        <v>27288</v>
      </c>
      <c r="G29" s="19">
        <v>27921</v>
      </c>
      <c r="H29" s="19">
        <v>26212</v>
      </c>
      <c r="I29" s="19">
        <v>29760</v>
      </c>
      <c r="J29" s="19">
        <v>29771</v>
      </c>
      <c r="K29" s="19">
        <v>28504</v>
      </c>
      <c r="L29" s="19">
        <v>28415</v>
      </c>
      <c r="M29" s="19">
        <v>27105</v>
      </c>
      <c r="N29" s="19">
        <v>26885</v>
      </c>
      <c r="O29" s="19">
        <v>27583</v>
      </c>
      <c r="P29" s="19">
        <v>28662</v>
      </c>
      <c r="Q29" s="19">
        <v>30444</v>
      </c>
      <c r="R29" s="19">
        <v>30597</v>
      </c>
      <c r="S29" s="19">
        <v>28171</v>
      </c>
      <c r="T29" s="19">
        <v>26563</v>
      </c>
      <c r="U29" s="19">
        <v>24871</v>
      </c>
      <c r="V29" s="19">
        <v>24973</v>
      </c>
      <c r="W29" s="19">
        <v>26397</v>
      </c>
      <c r="X29" s="19">
        <v>26055</v>
      </c>
      <c r="Y29" s="19">
        <v>25807</v>
      </c>
      <c r="Z29" s="5">
        <v>0</v>
      </c>
      <c r="AA29" s="2">
        <f>IFERROR(INDEX('Holiday Schedule'!$D$3:$D$24,MATCH(A29,'Holiday Schedule'!$C$3:$C$24,0)),0)</f>
        <v>0</v>
      </c>
      <c r="AB29" s="2">
        <f t="shared" si="0"/>
        <v>3</v>
      </c>
      <c r="AC29" s="2">
        <f t="shared" si="1"/>
        <v>444756</v>
      </c>
      <c r="AD29" s="5">
        <f t="shared" si="2"/>
        <v>209349</v>
      </c>
      <c r="AE29" s="5">
        <f t="shared" si="3"/>
        <v>654105</v>
      </c>
      <c r="AG29" s="2">
        <f t="shared" si="4"/>
        <v>1</v>
      </c>
      <c r="AH29" s="2">
        <f t="shared" si="5"/>
        <v>2025</v>
      </c>
      <c r="AJ29" s="5">
        <f t="shared" si="6"/>
        <v>30597</v>
      </c>
      <c r="AK29" s="2">
        <f t="shared" si="7"/>
        <v>17</v>
      </c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36"/>
    </row>
    <row r="30" spans="1:49">
      <c r="A30" s="17">
        <v>45679</v>
      </c>
      <c r="B30" s="19">
        <v>25745</v>
      </c>
      <c r="C30" s="19">
        <v>26232</v>
      </c>
      <c r="D30" s="19">
        <v>26936</v>
      </c>
      <c r="E30" s="19">
        <v>27425</v>
      </c>
      <c r="F30" s="19">
        <v>28496</v>
      </c>
      <c r="G30" s="19">
        <v>28458</v>
      </c>
      <c r="H30" s="19">
        <v>26754</v>
      </c>
      <c r="I30" s="19">
        <v>30088</v>
      </c>
      <c r="J30" s="19">
        <v>30228</v>
      </c>
      <c r="K30" s="19">
        <v>28697</v>
      </c>
      <c r="L30" s="19">
        <v>28502</v>
      </c>
      <c r="M30" s="19">
        <v>27122</v>
      </c>
      <c r="N30" s="19">
        <v>26728</v>
      </c>
      <c r="O30" s="19">
        <v>27653</v>
      </c>
      <c r="P30" s="19">
        <v>28431</v>
      </c>
      <c r="Q30" s="19">
        <v>30364</v>
      </c>
      <c r="R30" s="19">
        <v>30576</v>
      </c>
      <c r="S30" s="19">
        <v>28432</v>
      </c>
      <c r="T30" s="19">
        <v>27016</v>
      </c>
      <c r="U30" s="19">
        <v>25511</v>
      </c>
      <c r="V30" s="19">
        <v>25706</v>
      </c>
      <c r="W30" s="19">
        <v>26661</v>
      </c>
      <c r="X30" s="19">
        <v>26142</v>
      </c>
      <c r="Y30" s="19">
        <v>25621</v>
      </c>
      <c r="Z30" s="5">
        <v>0</v>
      </c>
      <c r="AA30" s="2">
        <f>IFERROR(INDEX('Holiday Schedule'!$D$3:$D$24,MATCH(A30,'Holiday Schedule'!$C$3:$C$24,0)),0)</f>
        <v>0</v>
      </c>
      <c r="AB30" s="2">
        <f t="shared" si="0"/>
        <v>4</v>
      </c>
      <c r="AC30" s="2">
        <f t="shared" si="1"/>
        <v>447857</v>
      </c>
      <c r="AD30" s="5">
        <f t="shared" si="2"/>
        <v>215667</v>
      </c>
      <c r="AE30" s="5">
        <f t="shared" si="3"/>
        <v>663524</v>
      </c>
      <c r="AG30" s="2">
        <f t="shared" si="4"/>
        <v>1</v>
      </c>
      <c r="AH30" s="2">
        <f t="shared" si="5"/>
        <v>2025</v>
      </c>
      <c r="AJ30" s="5">
        <f t="shared" si="6"/>
        <v>30576</v>
      </c>
      <c r="AK30" s="2">
        <f t="shared" si="7"/>
        <v>17</v>
      </c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36"/>
    </row>
    <row r="31" spans="1:49">
      <c r="A31" s="17">
        <v>45680</v>
      </c>
      <c r="B31" s="19">
        <v>25210</v>
      </c>
      <c r="C31" s="19">
        <v>25556</v>
      </c>
      <c r="D31" s="19">
        <v>25812</v>
      </c>
      <c r="E31" s="19">
        <v>26184</v>
      </c>
      <c r="F31" s="19">
        <v>27089</v>
      </c>
      <c r="G31" s="19">
        <v>26836</v>
      </c>
      <c r="H31" s="19">
        <v>25339</v>
      </c>
      <c r="I31" s="19">
        <v>28696</v>
      </c>
      <c r="J31" s="19">
        <v>28327</v>
      </c>
      <c r="K31" s="19">
        <v>29090</v>
      </c>
      <c r="L31" s="19">
        <v>30015</v>
      </c>
      <c r="M31" s="19">
        <v>28649</v>
      </c>
      <c r="N31" s="19">
        <v>28091</v>
      </c>
      <c r="O31" s="19">
        <v>29871</v>
      </c>
      <c r="P31" s="19">
        <v>30755</v>
      </c>
      <c r="Q31" s="19">
        <v>30535</v>
      </c>
      <c r="R31" s="19">
        <v>29361</v>
      </c>
      <c r="S31" s="19">
        <v>26271</v>
      </c>
      <c r="T31" s="19">
        <v>24229</v>
      </c>
      <c r="U31" s="19">
        <v>21486</v>
      </c>
      <c r="V31" s="19">
        <v>21081</v>
      </c>
      <c r="W31" s="19">
        <v>22554</v>
      </c>
      <c r="X31" s="19">
        <v>22555</v>
      </c>
      <c r="Y31" s="19">
        <v>22562</v>
      </c>
      <c r="Z31" s="5">
        <v>0</v>
      </c>
      <c r="AA31" s="2">
        <f>IFERROR(INDEX('Holiday Schedule'!$D$3:$D$24,MATCH(A31,'Holiday Schedule'!$C$3:$C$24,0)),0)</f>
        <v>0</v>
      </c>
      <c r="AB31" s="2">
        <f t="shared" si="0"/>
        <v>5</v>
      </c>
      <c r="AC31" s="2">
        <f t="shared" si="1"/>
        <v>431566</v>
      </c>
      <c r="AD31" s="5">
        <f t="shared" si="2"/>
        <v>204588</v>
      </c>
      <c r="AE31" s="5">
        <f t="shared" si="3"/>
        <v>636154</v>
      </c>
      <c r="AG31" s="2">
        <f t="shared" si="4"/>
        <v>1</v>
      </c>
      <c r="AH31" s="2">
        <f t="shared" si="5"/>
        <v>2025</v>
      </c>
      <c r="AJ31" s="5">
        <f t="shared" si="6"/>
        <v>30755</v>
      </c>
      <c r="AK31" s="2">
        <f t="shared" si="7"/>
        <v>15</v>
      </c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36"/>
    </row>
    <row r="32" spans="1:49">
      <c r="A32" s="17">
        <v>45681</v>
      </c>
      <c r="B32" s="19">
        <v>22287</v>
      </c>
      <c r="C32" s="19">
        <v>23282</v>
      </c>
      <c r="D32" s="19">
        <v>24017</v>
      </c>
      <c r="E32" s="19">
        <v>24995</v>
      </c>
      <c r="F32" s="19">
        <v>25704</v>
      </c>
      <c r="G32" s="19">
        <v>25670</v>
      </c>
      <c r="H32" s="19">
        <v>23899</v>
      </c>
      <c r="I32" s="19">
        <v>26761</v>
      </c>
      <c r="J32" s="19">
        <v>25905</v>
      </c>
      <c r="K32" s="19">
        <v>24159</v>
      </c>
      <c r="L32" s="19">
        <v>23725</v>
      </c>
      <c r="M32" s="19">
        <v>20913</v>
      </c>
      <c r="N32" s="19">
        <v>19244</v>
      </c>
      <c r="O32" s="19">
        <v>18993</v>
      </c>
      <c r="P32" s="19">
        <v>21930</v>
      </c>
      <c r="Q32" s="19">
        <v>25487</v>
      </c>
      <c r="R32" s="19">
        <v>26776</v>
      </c>
      <c r="S32" s="19">
        <v>24500</v>
      </c>
      <c r="T32" s="19">
        <v>22235</v>
      </c>
      <c r="U32" s="19">
        <v>20868</v>
      </c>
      <c r="V32" s="19">
        <v>21051</v>
      </c>
      <c r="W32" s="19">
        <v>22004</v>
      </c>
      <c r="X32" s="19">
        <v>22083</v>
      </c>
      <c r="Y32" s="19">
        <v>21616</v>
      </c>
      <c r="Z32" s="5">
        <v>0</v>
      </c>
      <c r="AA32" s="2">
        <f>IFERROR(INDEX('Holiday Schedule'!$D$3:$D$24,MATCH(A32,'Holiday Schedule'!$C$3:$C$24,0)),0)</f>
        <v>0</v>
      </c>
      <c r="AB32" s="2">
        <f t="shared" si="0"/>
        <v>6</v>
      </c>
      <c r="AC32" s="2">
        <f t="shared" si="1"/>
        <v>366634</v>
      </c>
      <c r="AD32" s="5">
        <f t="shared" si="2"/>
        <v>191470</v>
      </c>
      <c r="AE32" s="5">
        <f t="shared" si="3"/>
        <v>558104</v>
      </c>
      <c r="AG32" s="2">
        <f t="shared" si="4"/>
        <v>1</v>
      </c>
      <c r="AH32" s="2">
        <f t="shared" si="5"/>
        <v>2025</v>
      </c>
      <c r="AJ32" s="5">
        <f t="shared" si="6"/>
        <v>26776</v>
      </c>
      <c r="AK32" s="2">
        <f t="shared" si="7"/>
        <v>17</v>
      </c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36"/>
    </row>
    <row r="33" spans="1:49">
      <c r="A33" s="17">
        <v>45682</v>
      </c>
      <c r="B33" s="19">
        <v>21333</v>
      </c>
      <c r="C33" s="19">
        <v>21668</v>
      </c>
      <c r="D33" s="19">
        <v>22398</v>
      </c>
      <c r="E33" s="19">
        <v>22989</v>
      </c>
      <c r="F33" s="19">
        <v>23778</v>
      </c>
      <c r="G33" s="19">
        <v>23291</v>
      </c>
      <c r="H33" s="19">
        <v>21926</v>
      </c>
      <c r="I33" s="19">
        <v>24087</v>
      </c>
      <c r="J33" s="19">
        <v>22762</v>
      </c>
      <c r="K33" s="19">
        <v>21182</v>
      </c>
      <c r="L33" s="19">
        <v>22094</v>
      </c>
      <c r="M33" s="19">
        <v>20904</v>
      </c>
      <c r="N33" s="19">
        <v>20489</v>
      </c>
      <c r="O33" s="19">
        <v>20220</v>
      </c>
      <c r="P33" s="19">
        <v>21618</v>
      </c>
      <c r="Q33" s="19">
        <v>25269</v>
      </c>
      <c r="R33" s="19">
        <v>26298</v>
      </c>
      <c r="S33" s="19">
        <v>24560</v>
      </c>
      <c r="T33" s="19">
        <v>23287</v>
      </c>
      <c r="U33" s="19">
        <v>22400</v>
      </c>
      <c r="V33" s="19">
        <v>21653</v>
      </c>
      <c r="W33" s="19">
        <v>23316</v>
      </c>
      <c r="X33" s="19">
        <v>23427</v>
      </c>
      <c r="Y33" s="19">
        <v>23979</v>
      </c>
      <c r="Z33" s="5">
        <v>0</v>
      </c>
      <c r="AA33" s="2">
        <f>IFERROR(INDEX('Holiday Schedule'!$D$3:$D$24,MATCH(A33,'Holiday Schedule'!$C$3:$C$24,0)),0)</f>
        <v>0</v>
      </c>
      <c r="AB33" s="2">
        <f t="shared" si="0"/>
        <v>7</v>
      </c>
      <c r="AC33" s="2">
        <f t="shared" si="1"/>
        <v>0</v>
      </c>
      <c r="AD33" s="5">
        <f t="shared" si="2"/>
        <v>544928</v>
      </c>
      <c r="AE33" s="5">
        <f t="shared" si="3"/>
        <v>544928</v>
      </c>
      <c r="AG33" s="2">
        <f t="shared" si="4"/>
        <v>1</v>
      </c>
      <c r="AH33" s="2">
        <f t="shared" si="5"/>
        <v>2025</v>
      </c>
      <c r="AJ33" s="5">
        <f t="shared" si="6"/>
        <v>26298</v>
      </c>
      <c r="AK33" s="2">
        <f t="shared" si="7"/>
        <v>17</v>
      </c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36"/>
    </row>
    <row r="34" spans="1:49">
      <c r="A34" s="17">
        <v>45683</v>
      </c>
      <c r="B34" s="19">
        <v>24342</v>
      </c>
      <c r="C34" s="19">
        <v>24127</v>
      </c>
      <c r="D34" s="19">
        <v>24423</v>
      </c>
      <c r="E34" s="19">
        <v>23615</v>
      </c>
      <c r="F34" s="19">
        <v>23406</v>
      </c>
      <c r="G34" s="19">
        <v>22617</v>
      </c>
      <c r="H34" s="19">
        <v>21024</v>
      </c>
      <c r="I34" s="19">
        <v>22416</v>
      </c>
      <c r="J34" s="19">
        <v>22430</v>
      </c>
      <c r="K34" s="19">
        <v>22571</v>
      </c>
      <c r="L34" s="19">
        <v>22816</v>
      </c>
      <c r="M34" s="19">
        <v>21148</v>
      </c>
      <c r="N34" s="19">
        <v>17109</v>
      </c>
      <c r="O34" s="19">
        <v>17159</v>
      </c>
      <c r="P34" s="19">
        <v>19518</v>
      </c>
      <c r="Q34" s="19">
        <v>23740</v>
      </c>
      <c r="R34" s="19">
        <v>24249</v>
      </c>
      <c r="S34" s="19">
        <v>22508</v>
      </c>
      <c r="T34" s="19">
        <v>21410</v>
      </c>
      <c r="U34" s="19">
        <v>19691</v>
      </c>
      <c r="V34" s="19">
        <v>19515</v>
      </c>
      <c r="W34" s="19">
        <v>20056</v>
      </c>
      <c r="X34" s="19">
        <v>19761</v>
      </c>
      <c r="Y34" s="19">
        <v>20133</v>
      </c>
      <c r="Z34" s="5">
        <v>0</v>
      </c>
      <c r="AA34" s="2">
        <f>IFERROR(INDEX('Holiday Schedule'!$D$3:$D$24,MATCH(A34,'Holiday Schedule'!$C$3:$C$24,0)),0)</f>
        <v>0</v>
      </c>
      <c r="AB34" s="2">
        <f t="shared" si="0"/>
        <v>1</v>
      </c>
      <c r="AC34" s="2">
        <f t="shared" si="1"/>
        <v>0</v>
      </c>
      <c r="AD34" s="5">
        <f t="shared" si="2"/>
        <v>519784</v>
      </c>
      <c r="AE34" s="5">
        <f t="shared" si="3"/>
        <v>519784</v>
      </c>
      <c r="AG34" s="2">
        <f t="shared" si="4"/>
        <v>1</v>
      </c>
      <c r="AH34" s="2">
        <f t="shared" si="5"/>
        <v>2025</v>
      </c>
      <c r="AJ34" s="5">
        <f t="shared" si="6"/>
        <v>24423</v>
      </c>
      <c r="AK34" s="2">
        <f t="shared" si="7"/>
        <v>3</v>
      </c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36"/>
    </row>
    <row r="35" spans="1:49">
      <c r="A35" s="17">
        <v>45684</v>
      </c>
      <c r="B35" s="19">
        <v>19200</v>
      </c>
      <c r="C35" s="19">
        <v>20660</v>
      </c>
      <c r="D35" s="19">
        <v>21699</v>
      </c>
      <c r="E35" s="19">
        <v>22036</v>
      </c>
      <c r="F35" s="19">
        <v>23574</v>
      </c>
      <c r="G35" s="19">
        <v>23957</v>
      </c>
      <c r="H35" s="19">
        <v>22552</v>
      </c>
      <c r="I35" s="19">
        <v>25030</v>
      </c>
      <c r="J35" s="19">
        <v>24579</v>
      </c>
      <c r="K35" s="19">
        <v>22231</v>
      </c>
      <c r="L35" s="19">
        <v>20315</v>
      </c>
      <c r="M35" s="19">
        <v>17381</v>
      </c>
      <c r="N35" s="19">
        <v>15798</v>
      </c>
      <c r="O35" s="19">
        <v>17335</v>
      </c>
      <c r="P35" s="19">
        <v>18881</v>
      </c>
      <c r="Q35" s="19">
        <v>22278</v>
      </c>
      <c r="R35" s="19">
        <v>23666</v>
      </c>
      <c r="S35" s="19">
        <v>22041</v>
      </c>
      <c r="T35" s="19">
        <v>20357</v>
      </c>
      <c r="U35" s="19">
        <v>18921</v>
      </c>
      <c r="V35" s="19">
        <v>18263</v>
      </c>
      <c r="W35" s="19">
        <v>18336</v>
      </c>
      <c r="X35" s="19">
        <v>17289</v>
      </c>
      <c r="Y35" s="19">
        <v>16734</v>
      </c>
      <c r="Z35" s="5">
        <v>0</v>
      </c>
      <c r="AA35" s="2">
        <f>IFERROR(INDEX('Holiday Schedule'!$D$3:$D$24,MATCH(A35,'Holiday Schedule'!$C$3:$C$24,0)),0)</f>
        <v>0</v>
      </c>
      <c r="AB35" s="2">
        <f t="shared" si="0"/>
        <v>2</v>
      </c>
      <c r="AC35" s="2">
        <f t="shared" si="1"/>
        <v>322701</v>
      </c>
      <c r="AD35" s="5">
        <f t="shared" si="2"/>
        <v>170412</v>
      </c>
      <c r="AE35" s="5">
        <f t="shared" si="3"/>
        <v>493113</v>
      </c>
      <c r="AG35" s="2">
        <f t="shared" si="4"/>
        <v>1</v>
      </c>
      <c r="AH35" s="2">
        <f t="shared" si="5"/>
        <v>2025</v>
      </c>
      <c r="AJ35" s="5">
        <f t="shared" si="6"/>
        <v>25030</v>
      </c>
      <c r="AK35" s="2">
        <f t="shared" si="7"/>
        <v>8</v>
      </c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36"/>
    </row>
    <row r="36" spans="1:49">
      <c r="A36" s="17">
        <v>45685</v>
      </c>
      <c r="B36" s="19">
        <v>16174</v>
      </c>
      <c r="C36" s="19">
        <v>16334</v>
      </c>
      <c r="D36" s="19">
        <v>16887</v>
      </c>
      <c r="E36" s="19">
        <v>17348</v>
      </c>
      <c r="F36" s="19">
        <v>18868</v>
      </c>
      <c r="G36" s="19">
        <v>20024</v>
      </c>
      <c r="H36" s="19">
        <v>19275</v>
      </c>
      <c r="I36" s="19">
        <v>21448</v>
      </c>
      <c r="J36" s="19">
        <v>22704</v>
      </c>
      <c r="K36" s="19">
        <v>23488</v>
      </c>
      <c r="L36" s="19">
        <v>23572</v>
      </c>
      <c r="M36" s="19">
        <v>20365</v>
      </c>
      <c r="N36" s="19">
        <v>16930</v>
      </c>
      <c r="O36" s="19">
        <v>15353</v>
      </c>
      <c r="P36" s="19">
        <v>17656</v>
      </c>
      <c r="Q36" s="19">
        <v>23053</v>
      </c>
      <c r="R36" s="19">
        <v>25215</v>
      </c>
      <c r="S36" s="19">
        <v>24485</v>
      </c>
      <c r="T36" s="19">
        <v>22639</v>
      </c>
      <c r="U36" s="19">
        <v>21871</v>
      </c>
      <c r="V36" s="19">
        <v>22414</v>
      </c>
      <c r="W36" s="19">
        <v>23685</v>
      </c>
      <c r="X36" s="19">
        <v>22969</v>
      </c>
      <c r="Y36" s="19">
        <v>22716</v>
      </c>
      <c r="Z36" s="5">
        <v>0</v>
      </c>
      <c r="AA36" s="2">
        <f>IFERROR(INDEX('Holiday Schedule'!$D$3:$D$24,MATCH(A36,'Holiday Schedule'!$C$3:$C$24,0)),0)</f>
        <v>0</v>
      </c>
      <c r="AB36" s="2">
        <f t="shared" si="0"/>
        <v>3</v>
      </c>
      <c r="AC36" s="2">
        <f t="shared" si="1"/>
        <v>347847</v>
      </c>
      <c r="AD36" s="5">
        <f t="shared" si="2"/>
        <v>147626</v>
      </c>
      <c r="AE36" s="5">
        <f t="shared" si="3"/>
        <v>495473</v>
      </c>
      <c r="AG36" s="2">
        <f t="shared" si="4"/>
        <v>1</v>
      </c>
      <c r="AH36" s="2">
        <f t="shared" si="5"/>
        <v>2025</v>
      </c>
      <c r="AJ36" s="5">
        <f t="shared" si="6"/>
        <v>25215</v>
      </c>
      <c r="AK36" s="2">
        <f t="shared" si="7"/>
        <v>17</v>
      </c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36"/>
    </row>
    <row r="37" spans="1:49">
      <c r="A37" s="17">
        <v>45686</v>
      </c>
      <c r="B37" s="19">
        <v>22542</v>
      </c>
      <c r="C37" s="19">
        <v>23067</v>
      </c>
      <c r="D37" s="19">
        <v>23753</v>
      </c>
      <c r="E37" s="19">
        <v>24061</v>
      </c>
      <c r="F37" s="19">
        <v>24983</v>
      </c>
      <c r="G37" s="19">
        <v>24837</v>
      </c>
      <c r="H37" s="19">
        <v>22847</v>
      </c>
      <c r="I37" s="19">
        <v>25361</v>
      </c>
      <c r="J37" s="19">
        <v>27228</v>
      </c>
      <c r="K37" s="19">
        <v>28652</v>
      </c>
      <c r="L37" s="19">
        <v>30513</v>
      </c>
      <c r="M37" s="19">
        <v>30050</v>
      </c>
      <c r="N37" s="19">
        <v>31198</v>
      </c>
      <c r="O37" s="19">
        <v>31414</v>
      </c>
      <c r="P37" s="19">
        <v>31609</v>
      </c>
      <c r="Q37" s="19">
        <v>30466</v>
      </c>
      <c r="R37" s="19">
        <v>28996</v>
      </c>
      <c r="S37" s="19">
        <v>26249</v>
      </c>
      <c r="T37" s="19">
        <v>24593</v>
      </c>
      <c r="U37" s="19">
        <v>22955</v>
      </c>
      <c r="V37" s="19">
        <v>22322</v>
      </c>
      <c r="W37" s="19">
        <v>22676</v>
      </c>
      <c r="X37" s="19">
        <v>21984</v>
      </c>
      <c r="Y37" s="19">
        <v>21250</v>
      </c>
      <c r="Z37" s="5">
        <v>0</v>
      </c>
      <c r="AA37" s="2">
        <f>IFERROR(INDEX('Holiday Schedule'!$D$3:$D$24,MATCH(A37,'Holiday Schedule'!$C$3:$C$24,0)),0)</f>
        <v>0</v>
      </c>
      <c r="AB37" s="2">
        <f t="shared" si="0"/>
        <v>4</v>
      </c>
      <c r="AC37" s="2">
        <f t="shared" si="1"/>
        <v>436266</v>
      </c>
      <c r="AD37" s="5">
        <f t="shared" si="2"/>
        <v>187340</v>
      </c>
      <c r="AE37" s="5">
        <f t="shared" si="3"/>
        <v>623606</v>
      </c>
      <c r="AG37" s="2">
        <f t="shared" si="4"/>
        <v>1</v>
      </c>
      <c r="AH37" s="2">
        <f t="shared" si="5"/>
        <v>2025</v>
      </c>
      <c r="AJ37" s="5">
        <f t="shared" si="6"/>
        <v>31609</v>
      </c>
      <c r="AK37" s="2">
        <f t="shared" si="7"/>
        <v>15</v>
      </c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36"/>
    </row>
    <row r="38" spans="1:49">
      <c r="A38" s="17">
        <v>45687</v>
      </c>
      <c r="B38" s="19">
        <v>21335</v>
      </c>
      <c r="C38" s="19">
        <v>22236</v>
      </c>
      <c r="D38" s="19">
        <v>21812</v>
      </c>
      <c r="E38" s="19">
        <v>23190</v>
      </c>
      <c r="F38" s="19">
        <v>23794</v>
      </c>
      <c r="G38" s="19">
        <v>23885</v>
      </c>
      <c r="H38" s="19">
        <v>22697</v>
      </c>
      <c r="I38" s="19">
        <v>25869</v>
      </c>
      <c r="J38" s="19">
        <v>26554</v>
      </c>
      <c r="K38" s="19">
        <v>27286</v>
      </c>
      <c r="L38" s="19">
        <v>28017</v>
      </c>
      <c r="M38" s="19">
        <v>26967</v>
      </c>
      <c r="N38" s="19">
        <v>27145</v>
      </c>
      <c r="O38" s="19">
        <v>26529</v>
      </c>
      <c r="P38" s="19">
        <v>26822</v>
      </c>
      <c r="Q38" s="19">
        <v>28070</v>
      </c>
      <c r="R38" s="19">
        <v>27676</v>
      </c>
      <c r="S38" s="19">
        <v>26437</v>
      </c>
      <c r="T38" s="19">
        <v>24643</v>
      </c>
      <c r="U38" s="19">
        <v>22724</v>
      </c>
      <c r="V38" s="19">
        <v>22614</v>
      </c>
      <c r="W38" s="19">
        <v>23513</v>
      </c>
      <c r="X38" s="19">
        <v>23146</v>
      </c>
      <c r="Y38" s="19">
        <v>22767</v>
      </c>
      <c r="Z38" s="5">
        <v>0</v>
      </c>
      <c r="AA38" s="2">
        <f>IFERROR(INDEX('Holiday Schedule'!$D$3:$D$24,MATCH(A38,'Holiday Schedule'!$C$3:$C$24,0)),0)</f>
        <v>0</v>
      </c>
      <c r="AB38" s="2">
        <f t="shared" si="0"/>
        <v>5</v>
      </c>
      <c r="AC38" s="2">
        <f t="shared" si="1"/>
        <v>414012</v>
      </c>
      <c r="AD38" s="5">
        <f t="shared" si="2"/>
        <v>181716</v>
      </c>
      <c r="AE38" s="5">
        <f t="shared" si="3"/>
        <v>595728</v>
      </c>
      <c r="AG38" s="2">
        <f t="shared" si="4"/>
        <v>1</v>
      </c>
      <c r="AH38" s="2">
        <f t="shared" si="5"/>
        <v>2025</v>
      </c>
      <c r="AJ38" s="5">
        <f t="shared" si="6"/>
        <v>28070</v>
      </c>
      <c r="AK38" s="2">
        <f t="shared" si="7"/>
        <v>16</v>
      </c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36"/>
    </row>
    <row r="39" spans="1:49">
      <c r="A39" s="17">
        <v>45688</v>
      </c>
      <c r="B39" s="19">
        <v>23260</v>
      </c>
      <c r="C39" s="19">
        <v>23637</v>
      </c>
      <c r="D39" s="19">
        <v>23027</v>
      </c>
      <c r="E39" s="19">
        <v>23169</v>
      </c>
      <c r="F39" s="19">
        <v>22576</v>
      </c>
      <c r="G39" s="19">
        <v>22524</v>
      </c>
      <c r="H39" s="19">
        <v>20858</v>
      </c>
      <c r="I39" s="19">
        <v>24224</v>
      </c>
      <c r="J39" s="19">
        <v>25493</v>
      </c>
      <c r="K39" s="19">
        <v>27067</v>
      </c>
      <c r="L39" s="19">
        <v>27167</v>
      </c>
      <c r="M39" s="19">
        <v>26286</v>
      </c>
      <c r="N39" s="19">
        <v>26556</v>
      </c>
      <c r="O39" s="19">
        <v>26533</v>
      </c>
      <c r="P39" s="19">
        <v>27297</v>
      </c>
      <c r="Q39" s="19">
        <v>27396</v>
      </c>
      <c r="R39" s="19">
        <v>25830</v>
      </c>
      <c r="S39" s="19">
        <v>23487</v>
      </c>
      <c r="T39" s="19">
        <v>21292</v>
      </c>
      <c r="U39" s="19">
        <v>20171</v>
      </c>
      <c r="V39" s="19">
        <v>20100</v>
      </c>
      <c r="W39" s="19">
        <v>21304</v>
      </c>
      <c r="X39" s="19">
        <v>21156</v>
      </c>
      <c r="Y39" s="19">
        <v>20191</v>
      </c>
      <c r="Z39" s="5">
        <v>0</v>
      </c>
      <c r="AA39" s="2">
        <f>IFERROR(INDEX('Holiday Schedule'!$D$3:$D$24,MATCH(A39,'Holiday Schedule'!$C$3:$C$24,0)),0)</f>
        <v>0</v>
      </c>
      <c r="AB39" s="2">
        <f t="shared" si="0"/>
        <v>6</v>
      </c>
      <c r="AC39" s="2">
        <f t="shared" si="1"/>
        <v>391359</v>
      </c>
      <c r="AD39" s="5">
        <f t="shared" si="2"/>
        <v>179242</v>
      </c>
      <c r="AE39" s="5">
        <f t="shared" si="3"/>
        <v>570601</v>
      </c>
      <c r="AG39" s="2">
        <f t="shared" si="4"/>
        <v>1</v>
      </c>
      <c r="AH39" s="2">
        <f t="shared" si="5"/>
        <v>2025</v>
      </c>
      <c r="AJ39" s="5">
        <f t="shared" si="6"/>
        <v>27396</v>
      </c>
      <c r="AK39" s="2">
        <f t="shared" si="7"/>
        <v>16</v>
      </c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36"/>
    </row>
    <row r="40" spans="1:49">
      <c r="A40" s="17">
        <v>45689</v>
      </c>
      <c r="B40" s="19">
        <v>19254</v>
      </c>
      <c r="C40" s="19">
        <v>19726</v>
      </c>
      <c r="D40" s="19">
        <v>20345</v>
      </c>
      <c r="E40" s="19">
        <v>20228</v>
      </c>
      <c r="F40" s="19">
        <v>20586</v>
      </c>
      <c r="G40" s="19">
        <v>21339</v>
      </c>
      <c r="H40" s="19">
        <v>19463</v>
      </c>
      <c r="I40" s="19">
        <v>21400</v>
      </c>
      <c r="J40" s="19">
        <v>23631</v>
      </c>
      <c r="K40" s="19">
        <v>24159</v>
      </c>
      <c r="L40" s="19">
        <v>23483</v>
      </c>
      <c r="M40" s="19">
        <v>23333</v>
      </c>
      <c r="N40" s="19">
        <v>22474</v>
      </c>
      <c r="O40" s="19">
        <v>22079</v>
      </c>
      <c r="P40" s="19">
        <v>22441</v>
      </c>
      <c r="Q40" s="19">
        <v>23634</v>
      </c>
      <c r="R40" s="19">
        <v>24996</v>
      </c>
      <c r="S40" s="19">
        <v>23574</v>
      </c>
      <c r="T40" s="19">
        <v>21947</v>
      </c>
      <c r="U40" s="19">
        <v>20951</v>
      </c>
      <c r="V40" s="19">
        <v>21747</v>
      </c>
      <c r="W40" s="19">
        <v>23180</v>
      </c>
      <c r="X40" s="19">
        <v>22582</v>
      </c>
      <c r="Y40" s="19">
        <v>22969</v>
      </c>
      <c r="Z40" s="5">
        <v>0</v>
      </c>
      <c r="AA40" s="2">
        <f>IFERROR(INDEX('Holiday Schedule'!$D$3:$D$24,MATCH(A40,'Holiday Schedule'!$C$3:$C$24,0)),0)</f>
        <v>0</v>
      </c>
      <c r="AB40" s="2">
        <f t="shared" si="0"/>
        <v>7</v>
      </c>
      <c r="AC40" s="2">
        <f t="shared" si="1"/>
        <v>0</v>
      </c>
      <c r="AD40" s="5">
        <f t="shared" si="2"/>
        <v>529521</v>
      </c>
      <c r="AE40" s="5">
        <f t="shared" si="3"/>
        <v>529521</v>
      </c>
      <c r="AG40" s="2">
        <f t="shared" si="4"/>
        <v>2</v>
      </c>
      <c r="AH40" s="2">
        <f t="shared" si="5"/>
        <v>2025</v>
      </c>
      <c r="AJ40" s="5">
        <f t="shared" si="6"/>
        <v>24996</v>
      </c>
      <c r="AK40" s="2">
        <f t="shared" si="7"/>
        <v>17</v>
      </c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36"/>
    </row>
    <row r="41" spans="1:49">
      <c r="A41" s="17">
        <v>45690</v>
      </c>
      <c r="B41" s="19">
        <v>22832</v>
      </c>
      <c r="C41" s="19">
        <v>23192</v>
      </c>
      <c r="D41" s="19">
        <v>24023</v>
      </c>
      <c r="E41" s="19">
        <v>23629</v>
      </c>
      <c r="F41" s="19">
        <v>23894</v>
      </c>
      <c r="G41" s="19">
        <v>24146</v>
      </c>
      <c r="H41" s="19">
        <v>22170</v>
      </c>
      <c r="I41" s="19">
        <v>24027</v>
      </c>
      <c r="J41" s="19">
        <v>24954</v>
      </c>
      <c r="K41" s="19">
        <v>25421</v>
      </c>
      <c r="L41" s="19">
        <v>25699</v>
      </c>
      <c r="M41" s="19">
        <v>25699</v>
      </c>
      <c r="N41" s="19">
        <v>26498</v>
      </c>
      <c r="O41" s="19">
        <v>27403</v>
      </c>
      <c r="P41" s="19">
        <v>28225</v>
      </c>
      <c r="Q41" s="19">
        <v>28616</v>
      </c>
      <c r="R41" s="19">
        <v>28237</v>
      </c>
      <c r="S41" s="19">
        <v>25752</v>
      </c>
      <c r="T41" s="19">
        <v>24517</v>
      </c>
      <c r="U41" s="19">
        <v>22805</v>
      </c>
      <c r="V41" s="19">
        <v>23130</v>
      </c>
      <c r="W41" s="19">
        <v>23533</v>
      </c>
      <c r="X41" s="19">
        <v>21984</v>
      </c>
      <c r="Y41" s="19">
        <v>21931</v>
      </c>
      <c r="Z41" s="5">
        <v>0</v>
      </c>
      <c r="AA41" s="2">
        <f>IFERROR(INDEX('Holiday Schedule'!$D$3:$D$24,MATCH(A41,'Holiday Schedule'!$C$3:$C$24,0)),0)</f>
        <v>0</v>
      </c>
      <c r="AB41" s="2">
        <f t="shared" si="0"/>
        <v>1</v>
      </c>
      <c r="AC41" s="2">
        <f t="shared" si="1"/>
        <v>0</v>
      </c>
      <c r="AD41" s="5">
        <f t="shared" si="2"/>
        <v>592317</v>
      </c>
      <c r="AE41" s="5">
        <f t="shared" si="3"/>
        <v>592317</v>
      </c>
      <c r="AG41" s="2">
        <f t="shared" si="4"/>
        <v>2</v>
      </c>
      <c r="AH41" s="2">
        <f t="shared" si="5"/>
        <v>2025</v>
      </c>
      <c r="AJ41" s="5">
        <f t="shared" si="6"/>
        <v>28616</v>
      </c>
      <c r="AK41" s="2">
        <f t="shared" si="7"/>
        <v>16</v>
      </c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36"/>
    </row>
    <row r="42" spans="1:49">
      <c r="A42" s="17">
        <v>45691</v>
      </c>
      <c r="B42" s="19">
        <v>21424</v>
      </c>
      <c r="C42" s="19">
        <v>20995</v>
      </c>
      <c r="D42" s="19">
        <v>21150</v>
      </c>
      <c r="E42" s="19">
        <v>20891</v>
      </c>
      <c r="F42" s="19">
        <v>21396</v>
      </c>
      <c r="G42" s="19">
        <v>21487</v>
      </c>
      <c r="H42" s="19">
        <v>20046</v>
      </c>
      <c r="I42" s="19">
        <v>23070</v>
      </c>
      <c r="J42" s="19">
        <v>25509</v>
      </c>
      <c r="K42" s="19">
        <v>26390</v>
      </c>
      <c r="L42" s="19">
        <v>25841</v>
      </c>
      <c r="M42" s="19">
        <v>24203</v>
      </c>
      <c r="N42" s="19">
        <v>23313</v>
      </c>
      <c r="O42" s="19">
        <v>23784</v>
      </c>
      <c r="P42" s="19">
        <v>25112</v>
      </c>
      <c r="Q42" s="19">
        <v>25682</v>
      </c>
      <c r="R42" s="19">
        <v>25364</v>
      </c>
      <c r="S42" s="19">
        <v>22810</v>
      </c>
      <c r="T42" s="19">
        <v>21075</v>
      </c>
      <c r="U42" s="19">
        <v>19576</v>
      </c>
      <c r="V42" s="19">
        <v>19701</v>
      </c>
      <c r="W42" s="19">
        <v>19818</v>
      </c>
      <c r="X42" s="19">
        <v>19527</v>
      </c>
      <c r="Y42" s="19">
        <v>18946</v>
      </c>
      <c r="Z42" s="5">
        <v>0</v>
      </c>
      <c r="AA42" s="2">
        <f>IFERROR(INDEX('Holiday Schedule'!$D$3:$D$24,MATCH(A42,'Holiday Schedule'!$C$3:$C$24,0)),0)</f>
        <v>0</v>
      </c>
      <c r="AB42" s="2">
        <f t="shared" si="0"/>
        <v>2</v>
      </c>
      <c r="AC42" s="2">
        <f t="shared" si="1"/>
        <v>370775</v>
      </c>
      <c r="AD42" s="5">
        <f t="shared" si="2"/>
        <v>166335</v>
      </c>
      <c r="AE42" s="5">
        <f t="shared" si="3"/>
        <v>537110</v>
      </c>
      <c r="AG42" s="2">
        <f t="shared" si="4"/>
        <v>2</v>
      </c>
      <c r="AH42" s="2">
        <f t="shared" si="5"/>
        <v>2025</v>
      </c>
      <c r="AJ42" s="5">
        <f t="shared" si="6"/>
        <v>26390</v>
      </c>
      <c r="AK42" s="2">
        <f t="shared" si="7"/>
        <v>10</v>
      </c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36"/>
    </row>
    <row r="43" spans="1:49">
      <c r="A43" s="17">
        <v>45692</v>
      </c>
      <c r="B43" s="19">
        <v>17928</v>
      </c>
      <c r="C43" s="19">
        <v>18215</v>
      </c>
      <c r="D43" s="19">
        <v>18848</v>
      </c>
      <c r="E43" s="19">
        <v>18969</v>
      </c>
      <c r="F43" s="19">
        <v>19009</v>
      </c>
      <c r="G43" s="19">
        <v>20134</v>
      </c>
      <c r="H43" s="19">
        <v>19535</v>
      </c>
      <c r="I43" s="19">
        <v>22175</v>
      </c>
      <c r="J43" s="19">
        <v>23385</v>
      </c>
      <c r="K43" s="19">
        <v>22143</v>
      </c>
      <c r="L43" s="19">
        <v>22722</v>
      </c>
      <c r="M43" s="19">
        <v>22418</v>
      </c>
      <c r="N43" s="19">
        <v>22659</v>
      </c>
      <c r="O43" s="19">
        <v>21604</v>
      </c>
      <c r="P43" s="19">
        <v>23056</v>
      </c>
      <c r="Q43" s="19">
        <v>24234</v>
      </c>
      <c r="R43" s="19">
        <v>24981</v>
      </c>
      <c r="S43" s="19">
        <v>23544</v>
      </c>
      <c r="T43" s="19">
        <v>22208</v>
      </c>
      <c r="U43" s="19">
        <v>20774</v>
      </c>
      <c r="V43" s="19">
        <v>21096</v>
      </c>
      <c r="W43" s="19">
        <v>21372</v>
      </c>
      <c r="X43" s="19">
        <v>21144</v>
      </c>
      <c r="Y43" s="19">
        <v>21105</v>
      </c>
      <c r="Z43" s="5">
        <v>0</v>
      </c>
      <c r="AA43" s="2">
        <f>IFERROR(INDEX('Holiday Schedule'!$D$3:$D$24,MATCH(A43,'Holiday Schedule'!$C$3:$C$24,0)),0)</f>
        <v>0</v>
      </c>
      <c r="AB43" s="2">
        <f t="shared" si="0"/>
        <v>3</v>
      </c>
      <c r="AC43" s="2">
        <f t="shared" si="1"/>
        <v>359515</v>
      </c>
      <c r="AD43" s="5">
        <f t="shared" si="2"/>
        <v>153743</v>
      </c>
      <c r="AE43" s="5">
        <f t="shared" si="3"/>
        <v>513258</v>
      </c>
      <c r="AG43" s="2">
        <f t="shared" si="4"/>
        <v>2</v>
      </c>
      <c r="AH43" s="2">
        <f t="shared" si="5"/>
        <v>2025</v>
      </c>
      <c r="AJ43" s="5">
        <f t="shared" si="6"/>
        <v>24981</v>
      </c>
      <c r="AK43" s="2">
        <f t="shared" si="7"/>
        <v>17</v>
      </c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36"/>
    </row>
    <row r="44" spans="1:49">
      <c r="A44" s="17">
        <v>45693</v>
      </c>
      <c r="B44" s="19">
        <v>20965</v>
      </c>
      <c r="C44" s="19">
        <v>21661</v>
      </c>
      <c r="D44" s="19">
        <v>22464</v>
      </c>
      <c r="E44" s="19">
        <v>23034</v>
      </c>
      <c r="F44" s="19">
        <v>23550</v>
      </c>
      <c r="G44" s="19">
        <v>24510</v>
      </c>
      <c r="H44" s="19">
        <v>22824</v>
      </c>
      <c r="I44" s="19">
        <v>25092</v>
      </c>
      <c r="J44" s="19">
        <v>23668</v>
      </c>
      <c r="K44" s="19">
        <v>21618</v>
      </c>
      <c r="L44" s="19">
        <v>20930</v>
      </c>
      <c r="M44" s="19">
        <v>20373</v>
      </c>
      <c r="N44" s="19">
        <v>20544</v>
      </c>
      <c r="O44" s="19">
        <v>20559</v>
      </c>
      <c r="P44" s="19">
        <v>21887</v>
      </c>
      <c r="Q44" s="19">
        <v>25565</v>
      </c>
      <c r="R44" s="19">
        <v>27687</v>
      </c>
      <c r="S44" s="19">
        <v>26233</v>
      </c>
      <c r="T44" s="19">
        <v>24520</v>
      </c>
      <c r="U44" s="19">
        <v>22502</v>
      </c>
      <c r="V44" s="19">
        <v>22749</v>
      </c>
      <c r="W44" s="19">
        <v>23153</v>
      </c>
      <c r="X44" s="19">
        <v>23205</v>
      </c>
      <c r="Y44" s="19">
        <v>23325</v>
      </c>
      <c r="Z44" s="5">
        <v>0</v>
      </c>
      <c r="AA44" s="2">
        <f>IFERROR(INDEX('Holiday Schedule'!$D$3:$D$24,MATCH(A44,'Holiday Schedule'!$C$3:$C$24,0)),0)</f>
        <v>0</v>
      </c>
      <c r="AB44" s="2">
        <f t="shared" si="0"/>
        <v>4</v>
      </c>
      <c r="AC44" s="2">
        <f t="shared" si="1"/>
        <v>370285</v>
      </c>
      <c r="AD44" s="5">
        <f t="shared" si="2"/>
        <v>182333</v>
      </c>
      <c r="AE44" s="5">
        <f t="shared" si="3"/>
        <v>552618</v>
      </c>
      <c r="AG44" s="2">
        <f t="shared" si="4"/>
        <v>2</v>
      </c>
      <c r="AH44" s="2">
        <f t="shared" si="5"/>
        <v>2025</v>
      </c>
      <c r="AJ44" s="5">
        <f t="shared" si="6"/>
        <v>27687</v>
      </c>
      <c r="AK44" s="2">
        <f t="shared" si="7"/>
        <v>17</v>
      </c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36"/>
    </row>
    <row r="45" spans="1:49">
      <c r="A45" s="17">
        <v>45694</v>
      </c>
      <c r="B45" s="19">
        <v>23635</v>
      </c>
      <c r="C45" s="19">
        <v>24220</v>
      </c>
      <c r="D45" s="19">
        <v>25261</v>
      </c>
      <c r="E45" s="19">
        <v>26311</v>
      </c>
      <c r="F45" s="19">
        <v>27030</v>
      </c>
      <c r="G45" s="19">
        <v>27649</v>
      </c>
      <c r="H45" s="19">
        <v>25524</v>
      </c>
      <c r="I45" s="19">
        <v>28015</v>
      </c>
      <c r="J45" s="19">
        <v>28261</v>
      </c>
      <c r="K45" s="19">
        <v>26558</v>
      </c>
      <c r="L45" s="19">
        <v>27730</v>
      </c>
      <c r="M45" s="19">
        <v>29379</v>
      </c>
      <c r="N45" s="19">
        <v>31415</v>
      </c>
      <c r="O45" s="19">
        <v>32637</v>
      </c>
      <c r="P45" s="19">
        <v>30966</v>
      </c>
      <c r="Q45" s="19">
        <v>28734</v>
      </c>
      <c r="R45" s="19">
        <v>26686</v>
      </c>
      <c r="S45" s="19">
        <v>23927</v>
      </c>
      <c r="T45" s="19">
        <v>21532</v>
      </c>
      <c r="U45" s="19">
        <v>19848</v>
      </c>
      <c r="V45" s="19">
        <v>20722</v>
      </c>
      <c r="W45" s="19">
        <v>21009</v>
      </c>
      <c r="X45" s="19">
        <v>20847</v>
      </c>
      <c r="Y45" s="19">
        <v>20608</v>
      </c>
      <c r="Z45" s="5">
        <v>0</v>
      </c>
      <c r="AA45" s="2">
        <f>IFERROR(INDEX('Holiday Schedule'!$D$3:$D$24,MATCH(A45,'Holiday Schedule'!$C$3:$C$24,0)),0)</f>
        <v>0</v>
      </c>
      <c r="AB45" s="2">
        <f t="shared" si="0"/>
        <v>5</v>
      </c>
      <c r="AC45" s="2">
        <f t="shared" si="1"/>
        <v>418266</v>
      </c>
      <c r="AD45" s="5">
        <f t="shared" si="2"/>
        <v>200238</v>
      </c>
      <c r="AE45" s="5">
        <f t="shared" si="3"/>
        <v>618504</v>
      </c>
      <c r="AG45" s="2">
        <f t="shared" si="4"/>
        <v>2</v>
      </c>
      <c r="AH45" s="2">
        <f t="shared" si="5"/>
        <v>2025</v>
      </c>
      <c r="AJ45" s="5">
        <f t="shared" si="6"/>
        <v>32637</v>
      </c>
      <c r="AK45" s="2">
        <f t="shared" si="7"/>
        <v>14</v>
      </c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36"/>
    </row>
    <row r="46" spans="1:49">
      <c r="A46" s="17">
        <v>45695</v>
      </c>
      <c r="B46" s="19">
        <v>18472</v>
      </c>
      <c r="C46" s="19">
        <v>18219</v>
      </c>
      <c r="D46" s="19">
        <v>18328</v>
      </c>
      <c r="E46" s="19">
        <v>19035</v>
      </c>
      <c r="F46" s="19">
        <v>20741</v>
      </c>
      <c r="G46" s="19">
        <v>21886</v>
      </c>
      <c r="H46" s="19">
        <v>20917</v>
      </c>
      <c r="I46" s="19">
        <v>22957</v>
      </c>
      <c r="J46" s="19">
        <v>23146</v>
      </c>
      <c r="K46" s="19">
        <v>23052</v>
      </c>
      <c r="L46" s="19">
        <v>21820</v>
      </c>
      <c r="M46" s="19">
        <v>21473</v>
      </c>
      <c r="N46" s="19">
        <v>21188</v>
      </c>
      <c r="O46" s="19">
        <v>21234</v>
      </c>
      <c r="P46" s="19">
        <v>22248</v>
      </c>
      <c r="Q46" s="19">
        <v>23973</v>
      </c>
      <c r="R46" s="19">
        <v>25086</v>
      </c>
      <c r="S46" s="19">
        <v>23420</v>
      </c>
      <c r="T46" s="19">
        <v>21755</v>
      </c>
      <c r="U46" s="19">
        <v>20477</v>
      </c>
      <c r="V46" s="19">
        <v>21140</v>
      </c>
      <c r="W46" s="19">
        <v>21711</v>
      </c>
      <c r="X46" s="19">
        <v>21555</v>
      </c>
      <c r="Y46" s="19">
        <v>21462</v>
      </c>
      <c r="Z46" s="5">
        <v>0</v>
      </c>
      <c r="AA46" s="2">
        <f>IFERROR(INDEX('Holiday Schedule'!$D$3:$D$24,MATCH(A46,'Holiday Schedule'!$C$3:$C$24,0)),0)</f>
        <v>0</v>
      </c>
      <c r="AB46" s="2">
        <f t="shared" si="0"/>
        <v>6</v>
      </c>
      <c r="AC46" s="2">
        <f t="shared" si="1"/>
        <v>356235</v>
      </c>
      <c r="AD46" s="5">
        <f t="shared" si="2"/>
        <v>159060</v>
      </c>
      <c r="AE46" s="5">
        <f t="shared" si="3"/>
        <v>515295</v>
      </c>
      <c r="AG46" s="2">
        <f t="shared" si="4"/>
        <v>2</v>
      </c>
      <c r="AH46" s="2">
        <f t="shared" si="5"/>
        <v>2025</v>
      </c>
      <c r="AJ46" s="5">
        <f t="shared" si="6"/>
        <v>25086</v>
      </c>
      <c r="AK46" s="2">
        <f t="shared" si="7"/>
        <v>17</v>
      </c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36"/>
    </row>
    <row r="47" spans="1:49">
      <c r="A47" s="17">
        <v>45696</v>
      </c>
      <c r="B47" s="19">
        <v>20750</v>
      </c>
      <c r="C47" s="19">
        <v>21394</v>
      </c>
      <c r="D47" s="19">
        <v>22012</v>
      </c>
      <c r="E47" s="19">
        <v>21854</v>
      </c>
      <c r="F47" s="19">
        <v>22204</v>
      </c>
      <c r="G47" s="19">
        <v>22476</v>
      </c>
      <c r="H47" s="19">
        <v>20833</v>
      </c>
      <c r="I47" s="19">
        <v>21996</v>
      </c>
      <c r="J47" s="19">
        <v>20326</v>
      </c>
      <c r="K47" s="19">
        <v>18643</v>
      </c>
      <c r="L47" s="19">
        <v>18257</v>
      </c>
      <c r="M47" s="19">
        <v>17711</v>
      </c>
      <c r="N47" s="19">
        <v>17484</v>
      </c>
      <c r="O47" s="19">
        <v>17756</v>
      </c>
      <c r="P47" s="19">
        <v>19509</v>
      </c>
      <c r="Q47" s="19">
        <v>22022</v>
      </c>
      <c r="R47" s="19">
        <v>24342</v>
      </c>
      <c r="S47" s="19">
        <v>23444</v>
      </c>
      <c r="T47" s="19">
        <v>21532</v>
      </c>
      <c r="U47" s="19">
        <v>20458</v>
      </c>
      <c r="V47" s="19">
        <v>20846</v>
      </c>
      <c r="W47" s="19">
        <v>22135</v>
      </c>
      <c r="X47" s="19">
        <v>21470</v>
      </c>
      <c r="Y47" s="19">
        <v>21648</v>
      </c>
      <c r="Z47" s="5">
        <v>0</v>
      </c>
      <c r="AA47" s="2">
        <f>IFERROR(INDEX('Holiday Schedule'!$D$3:$D$24,MATCH(A47,'Holiday Schedule'!$C$3:$C$24,0)),0)</f>
        <v>0</v>
      </c>
      <c r="AB47" s="2">
        <f t="shared" si="0"/>
        <v>7</v>
      </c>
      <c r="AC47" s="2">
        <f t="shared" si="1"/>
        <v>0</v>
      </c>
      <c r="AD47" s="5">
        <f t="shared" si="2"/>
        <v>501102</v>
      </c>
      <c r="AE47" s="5">
        <f t="shared" si="3"/>
        <v>501102</v>
      </c>
      <c r="AG47" s="2">
        <f t="shared" si="4"/>
        <v>2</v>
      </c>
      <c r="AH47" s="2">
        <f t="shared" si="5"/>
        <v>2025</v>
      </c>
      <c r="AJ47" s="5">
        <f t="shared" si="6"/>
        <v>24342</v>
      </c>
      <c r="AK47" s="2">
        <f t="shared" si="7"/>
        <v>17</v>
      </c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36"/>
    </row>
    <row r="48" spans="1:49">
      <c r="A48" s="17">
        <v>45697</v>
      </c>
      <c r="B48" s="19">
        <v>20783</v>
      </c>
      <c r="C48" s="19">
        <v>21187</v>
      </c>
      <c r="D48" s="19">
        <v>21849</v>
      </c>
      <c r="E48" s="19">
        <v>21697</v>
      </c>
      <c r="F48" s="19">
        <v>22087</v>
      </c>
      <c r="G48" s="19">
        <v>21944</v>
      </c>
      <c r="H48" s="19">
        <v>20088</v>
      </c>
      <c r="I48" s="19">
        <v>22427</v>
      </c>
      <c r="J48" s="19">
        <v>24697</v>
      </c>
      <c r="K48" s="19">
        <v>25937</v>
      </c>
      <c r="L48" s="19">
        <v>26442</v>
      </c>
      <c r="M48" s="19">
        <v>26574</v>
      </c>
      <c r="N48" s="19">
        <v>26634</v>
      </c>
      <c r="O48" s="19">
        <v>26576</v>
      </c>
      <c r="P48" s="19">
        <v>26556</v>
      </c>
      <c r="Q48" s="19">
        <v>26467</v>
      </c>
      <c r="R48" s="19">
        <v>26591</v>
      </c>
      <c r="S48" s="19">
        <v>25621</v>
      </c>
      <c r="T48" s="19">
        <v>23584</v>
      </c>
      <c r="U48" s="19">
        <v>21821</v>
      </c>
      <c r="V48" s="19">
        <v>22505</v>
      </c>
      <c r="W48" s="19">
        <v>23512</v>
      </c>
      <c r="X48" s="19">
        <v>23204</v>
      </c>
      <c r="Y48" s="19">
        <v>23653</v>
      </c>
      <c r="Z48" s="5">
        <v>0</v>
      </c>
      <c r="AA48" s="2">
        <f>IFERROR(INDEX('Holiday Schedule'!$D$3:$D$24,MATCH(A48,'Holiday Schedule'!$C$3:$C$24,0)),0)</f>
        <v>0</v>
      </c>
      <c r="AB48" s="2">
        <f t="shared" si="0"/>
        <v>1</v>
      </c>
      <c r="AC48" s="2">
        <f t="shared" si="1"/>
        <v>0</v>
      </c>
      <c r="AD48" s="5">
        <f t="shared" si="2"/>
        <v>572436</v>
      </c>
      <c r="AE48" s="5">
        <f t="shared" si="3"/>
        <v>572436</v>
      </c>
      <c r="AG48" s="2">
        <f t="shared" si="4"/>
        <v>2</v>
      </c>
      <c r="AH48" s="2">
        <f t="shared" si="5"/>
        <v>2025</v>
      </c>
      <c r="AJ48" s="5">
        <f t="shared" si="6"/>
        <v>26634</v>
      </c>
      <c r="AK48" s="2">
        <f t="shared" si="7"/>
        <v>13</v>
      </c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36"/>
    </row>
    <row r="49" spans="1:49">
      <c r="A49" s="17">
        <v>45698</v>
      </c>
      <c r="B49" s="19">
        <v>23086</v>
      </c>
      <c r="C49" s="19">
        <v>23500</v>
      </c>
      <c r="D49" s="19">
        <v>24453</v>
      </c>
      <c r="E49" s="19">
        <v>24606</v>
      </c>
      <c r="F49" s="19">
        <v>24740</v>
      </c>
      <c r="G49" s="19">
        <v>25334</v>
      </c>
      <c r="H49" s="19">
        <v>23959</v>
      </c>
      <c r="I49" s="19">
        <v>26362</v>
      </c>
      <c r="J49" s="19">
        <v>25957</v>
      </c>
      <c r="K49" s="19">
        <v>24895</v>
      </c>
      <c r="L49" s="19">
        <v>23964</v>
      </c>
      <c r="M49" s="19">
        <v>22762</v>
      </c>
      <c r="N49" s="19">
        <v>22578</v>
      </c>
      <c r="O49" s="19">
        <v>23428</v>
      </c>
      <c r="P49" s="19">
        <v>24422</v>
      </c>
      <c r="Q49" s="19">
        <v>25956</v>
      </c>
      <c r="R49" s="19">
        <v>26472</v>
      </c>
      <c r="S49" s="19">
        <v>25167</v>
      </c>
      <c r="T49" s="19">
        <v>23759</v>
      </c>
      <c r="U49" s="19">
        <v>22276</v>
      </c>
      <c r="V49" s="19">
        <v>22976</v>
      </c>
      <c r="W49" s="19">
        <v>23549</v>
      </c>
      <c r="X49" s="19">
        <v>23578</v>
      </c>
      <c r="Y49" s="19">
        <v>23225</v>
      </c>
      <c r="Z49" s="5">
        <v>0</v>
      </c>
      <c r="AA49" s="2">
        <f>IFERROR(INDEX('Holiday Schedule'!$D$3:$D$24,MATCH(A49,'Holiday Schedule'!$C$3:$C$24,0)),0)</f>
        <v>0</v>
      </c>
      <c r="AB49" s="2">
        <f t="shared" si="0"/>
        <v>2</v>
      </c>
      <c r="AC49" s="2">
        <f t="shared" si="1"/>
        <v>388101</v>
      </c>
      <c r="AD49" s="5">
        <f t="shared" si="2"/>
        <v>192903</v>
      </c>
      <c r="AE49" s="5">
        <f t="shared" si="3"/>
        <v>581004</v>
      </c>
      <c r="AG49" s="2">
        <f t="shared" si="4"/>
        <v>2</v>
      </c>
      <c r="AH49" s="2">
        <f t="shared" si="5"/>
        <v>2025</v>
      </c>
      <c r="AJ49" s="5">
        <f t="shared" si="6"/>
        <v>26472</v>
      </c>
      <c r="AK49" s="2">
        <f t="shared" si="7"/>
        <v>17</v>
      </c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36"/>
    </row>
    <row r="50" spans="1:49">
      <c r="A50" s="17">
        <v>45699</v>
      </c>
      <c r="B50" s="19">
        <v>23174</v>
      </c>
      <c r="C50" s="19">
        <v>23594</v>
      </c>
      <c r="D50" s="19">
        <v>24567</v>
      </c>
      <c r="E50" s="19">
        <v>25228</v>
      </c>
      <c r="F50" s="19">
        <v>26123</v>
      </c>
      <c r="G50" s="19">
        <v>26669</v>
      </c>
      <c r="H50" s="19">
        <v>24926</v>
      </c>
      <c r="I50" s="19">
        <v>27068</v>
      </c>
      <c r="J50" s="19">
        <v>25506</v>
      </c>
      <c r="K50" s="19">
        <v>23063</v>
      </c>
      <c r="L50" s="19">
        <v>21684</v>
      </c>
      <c r="M50" s="19">
        <v>19395</v>
      </c>
      <c r="N50" s="19">
        <v>18455</v>
      </c>
      <c r="O50" s="19">
        <v>18733</v>
      </c>
      <c r="P50" s="19">
        <v>19948</v>
      </c>
      <c r="Q50" s="19">
        <v>22416</v>
      </c>
      <c r="R50" s="19">
        <v>23992</v>
      </c>
      <c r="S50" s="19">
        <v>22790</v>
      </c>
      <c r="T50" s="19">
        <v>21019</v>
      </c>
      <c r="U50" s="19">
        <v>19765</v>
      </c>
      <c r="V50" s="19">
        <v>20267</v>
      </c>
      <c r="W50" s="19">
        <v>20719</v>
      </c>
      <c r="X50" s="19">
        <v>20333</v>
      </c>
      <c r="Y50" s="19">
        <v>20368</v>
      </c>
      <c r="Z50" s="5">
        <v>0</v>
      </c>
      <c r="AA50" s="2">
        <f>IFERROR(INDEX('Holiday Schedule'!$D$3:$D$24,MATCH(A50,'Holiday Schedule'!$C$3:$C$24,0)),0)</f>
        <v>0</v>
      </c>
      <c r="AB50" s="2">
        <f t="shared" si="0"/>
        <v>3</v>
      </c>
      <c r="AC50" s="2">
        <f t="shared" si="1"/>
        <v>345153</v>
      </c>
      <c r="AD50" s="5">
        <f t="shared" si="2"/>
        <v>194649</v>
      </c>
      <c r="AE50" s="5">
        <f t="shared" si="3"/>
        <v>539802</v>
      </c>
      <c r="AG50" s="2">
        <f t="shared" si="4"/>
        <v>2</v>
      </c>
      <c r="AH50" s="2">
        <f t="shared" si="5"/>
        <v>2025</v>
      </c>
      <c r="AJ50" s="5">
        <f t="shared" si="6"/>
        <v>27068</v>
      </c>
      <c r="AK50" s="2">
        <f t="shared" si="7"/>
        <v>8</v>
      </c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36"/>
    </row>
    <row r="51" spans="1:49">
      <c r="A51" s="17">
        <v>45700</v>
      </c>
      <c r="B51" s="19">
        <v>20301</v>
      </c>
      <c r="C51" s="19">
        <v>20880</v>
      </c>
      <c r="D51" s="19">
        <v>21189</v>
      </c>
      <c r="E51" s="19">
        <v>21929</v>
      </c>
      <c r="F51" s="19">
        <v>21914</v>
      </c>
      <c r="G51" s="19">
        <v>23582</v>
      </c>
      <c r="H51" s="19">
        <v>23196</v>
      </c>
      <c r="I51" s="19">
        <v>24632</v>
      </c>
      <c r="J51" s="19">
        <v>22676</v>
      </c>
      <c r="K51" s="19">
        <v>20736</v>
      </c>
      <c r="L51" s="19">
        <v>20429</v>
      </c>
      <c r="M51" s="19">
        <v>19340</v>
      </c>
      <c r="N51" s="19">
        <v>19015</v>
      </c>
      <c r="O51" s="19">
        <v>19026</v>
      </c>
      <c r="P51" s="19">
        <v>20656</v>
      </c>
      <c r="Q51" s="19">
        <v>23735</v>
      </c>
      <c r="R51" s="19">
        <v>25957</v>
      </c>
      <c r="S51" s="19">
        <v>24497</v>
      </c>
      <c r="T51" s="19">
        <v>23042</v>
      </c>
      <c r="U51" s="19">
        <v>21678</v>
      </c>
      <c r="V51" s="19">
        <v>22217</v>
      </c>
      <c r="W51" s="19">
        <v>22478</v>
      </c>
      <c r="X51" s="19">
        <v>22068</v>
      </c>
      <c r="Y51" s="19">
        <v>22211</v>
      </c>
      <c r="Z51" s="5">
        <v>0</v>
      </c>
      <c r="AA51" s="2">
        <f>IFERROR(INDEX('Holiday Schedule'!$D$3:$D$24,MATCH(A51,'Holiday Schedule'!$C$3:$C$24,0)),0)</f>
        <v>0</v>
      </c>
      <c r="AB51" s="2">
        <f t="shared" si="0"/>
        <v>4</v>
      </c>
      <c r="AC51" s="2">
        <f t="shared" si="1"/>
        <v>352182</v>
      </c>
      <c r="AD51" s="5">
        <f t="shared" si="2"/>
        <v>175202</v>
      </c>
      <c r="AE51" s="5">
        <f t="shared" si="3"/>
        <v>527384</v>
      </c>
      <c r="AG51" s="2">
        <f t="shared" si="4"/>
        <v>2</v>
      </c>
      <c r="AH51" s="2">
        <f t="shared" si="5"/>
        <v>2025</v>
      </c>
      <c r="AJ51" s="5">
        <f t="shared" si="6"/>
        <v>25957</v>
      </c>
      <c r="AK51" s="2">
        <f t="shared" si="7"/>
        <v>17</v>
      </c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36"/>
    </row>
    <row r="52" spans="1:49">
      <c r="A52" s="17">
        <v>45701</v>
      </c>
      <c r="B52" s="19">
        <v>21256</v>
      </c>
      <c r="C52" s="19">
        <v>21491</v>
      </c>
      <c r="D52" s="19">
        <v>21485</v>
      </c>
      <c r="E52" s="19">
        <v>21518</v>
      </c>
      <c r="F52" s="19">
        <v>21176</v>
      </c>
      <c r="G52" s="19">
        <v>21858</v>
      </c>
      <c r="H52" s="19">
        <v>20423</v>
      </c>
      <c r="I52" s="19">
        <v>23119</v>
      </c>
      <c r="J52" s="19">
        <v>25526</v>
      </c>
      <c r="K52" s="19">
        <v>26814</v>
      </c>
      <c r="L52" s="19">
        <v>27402</v>
      </c>
      <c r="M52" s="19">
        <v>28091</v>
      </c>
      <c r="N52" s="19">
        <v>28285</v>
      </c>
      <c r="O52" s="19">
        <v>29745</v>
      </c>
      <c r="P52" s="19">
        <v>29473</v>
      </c>
      <c r="Q52" s="19">
        <v>29139</v>
      </c>
      <c r="R52" s="19">
        <v>27208</v>
      </c>
      <c r="S52" s="19">
        <v>24518</v>
      </c>
      <c r="T52" s="19">
        <v>23183</v>
      </c>
      <c r="U52" s="19">
        <v>21310</v>
      </c>
      <c r="V52" s="19">
        <v>21737</v>
      </c>
      <c r="W52" s="19">
        <v>21864</v>
      </c>
      <c r="X52" s="19">
        <v>21853</v>
      </c>
      <c r="Y52" s="19">
        <v>22061</v>
      </c>
      <c r="Z52" s="5">
        <v>0</v>
      </c>
      <c r="AA52" s="2">
        <f>IFERROR(INDEX('Holiday Schedule'!$D$3:$D$24,MATCH(A52,'Holiday Schedule'!$C$3:$C$24,0)),0)</f>
        <v>0</v>
      </c>
      <c r="AB52" s="2">
        <f t="shared" si="0"/>
        <v>5</v>
      </c>
      <c r="AC52" s="2">
        <f t="shared" si="1"/>
        <v>409267</v>
      </c>
      <c r="AD52" s="5">
        <f t="shared" si="2"/>
        <v>171268</v>
      </c>
      <c r="AE52" s="5">
        <f t="shared" si="3"/>
        <v>580535</v>
      </c>
      <c r="AG52" s="2">
        <f t="shared" si="4"/>
        <v>2</v>
      </c>
      <c r="AH52" s="2">
        <f t="shared" si="5"/>
        <v>2025</v>
      </c>
      <c r="AJ52" s="5">
        <f t="shared" si="6"/>
        <v>29745</v>
      </c>
      <c r="AK52" s="2">
        <f t="shared" si="7"/>
        <v>14</v>
      </c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36"/>
    </row>
    <row r="53" spans="1:49">
      <c r="A53" s="17">
        <v>45702</v>
      </c>
      <c r="B53" s="19">
        <v>21053</v>
      </c>
      <c r="C53" s="19">
        <v>20443</v>
      </c>
      <c r="D53" s="19">
        <v>20444</v>
      </c>
      <c r="E53" s="19">
        <v>20767</v>
      </c>
      <c r="F53" s="19">
        <v>20992</v>
      </c>
      <c r="G53" s="19">
        <v>21475</v>
      </c>
      <c r="H53" s="19">
        <v>20399</v>
      </c>
      <c r="I53" s="19">
        <v>22423</v>
      </c>
      <c r="J53" s="19">
        <v>22367</v>
      </c>
      <c r="K53" s="19">
        <v>22303</v>
      </c>
      <c r="L53" s="19">
        <v>21826</v>
      </c>
      <c r="M53" s="19">
        <v>21095</v>
      </c>
      <c r="N53" s="19">
        <v>21693</v>
      </c>
      <c r="O53" s="19">
        <v>21846</v>
      </c>
      <c r="P53" s="19">
        <v>22386</v>
      </c>
      <c r="Q53" s="19">
        <v>23467</v>
      </c>
      <c r="R53" s="19">
        <v>24681</v>
      </c>
      <c r="S53" s="19">
        <v>22850</v>
      </c>
      <c r="T53" s="19">
        <v>21551</v>
      </c>
      <c r="U53" s="19">
        <v>20014</v>
      </c>
      <c r="V53" s="19">
        <v>20426</v>
      </c>
      <c r="W53" s="19">
        <v>21222</v>
      </c>
      <c r="X53" s="19">
        <v>21513</v>
      </c>
      <c r="Y53" s="19">
        <v>21557</v>
      </c>
      <c r="Z53" s="5">
        <v>0</v>
      </c>
      <c r="AA53" s="2">
        <f>IFERROR(INDEX('Holiday Schedule'!$D$3:$D$24,MATCH(A53,'Holiday Schedule'!$C$3:$C$24,0)),0)</f>
        <v>0</v>
      </c>
      <c r="AB53" s="2">
        <f t="shared" si="0"/>
        <v>6</v>
      </c>
      <c r="AC53" s="2">
        <f t="shared" si="1"/>
        <v>351663</v>
      </c>
      <c r="AD53" s="5">
        <f t="shared" si="2"/>
        <v>167130</v>
      </c>
      <c r="AE53" s="5">
        <f t="shared" si="3"/>
        <v>518793</v>
      </c>
      <c r="AG53" s="2">
        <f t="shared" si="4"/>
        <v>2</v>
      </c>
      <c r="AH53" s="2">
        <f t="shared" si="5"/>
        <v>2025</v>
      </c>
      <c r="AJ53" s="5">
        <f t="shared" si="6"/>
        <v>24681</v>
      </c>
      <c r="AK53" s="2">
        <f t="shared" si="7"/>
        <v>17</v>
      </c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36"/>
    </row>
    <row r="54" spans="1:49">
      <c r="A54" s="17">
        <v>45703</v>
      </c>
      <c r="B54" s="19">
        <v>20940</v>
      </c>
      <c r="C54" s="19">
        <v>21346</v>
      </c>
      <c r="D54" s="19">
        <v>22445</v>
      </c>
      <c r="E54" s="19">
        <v>22053</v>
      </c>
      <c r="F54" s="19">
        <v>22112</v>
      </c>
      <c r="G54" s="19">
        <v>22083</v>
      </c>
      <c r="H54" s="19">
        <v>20443</v>
      </c>
      <c r="I54" s="19">
        <v>22337</v>
      </c>
      <c r="J54" s="19">
        <v>22411</v>
      </c>
      <c r="K54" s="19">
        <v>20405</v>
      </c>
      <c r="L54" s="19">
        <v>20372</v>
      </c>
      <c r="M54" s="19">
        <v>19606</v>
      </c>
      <c r="N54" s="19">
        <v>18113</v>
      </c>
      <c r="O54" s="19">
        <v>17702</v>
      </c>
      <c r="P54" s="19">
        <v>19616</v>
      </c>
      <c r="Q54" s="19">
        <v>22279</v>
      </c>
      <c r="R54" s="19">
        <v>23363</v>
      </c>
      <c r="S54" s="19">
        <v>22798</v>
      </c>
      <c r="T54" s="19">
        <v>21062</v>
      </c>
      <c r="U54" s="19">
        <v>20071</v>
      </c>
      <c r="V54" s="19">
        <v>20478</v>
      </c>
      <c r="W54" s="19">
        <v>21537</v>
      </c>
      <c r="X54" s="19">
        <v>21224</v>
      </c>
      <c r="Y54" s="19">
        <v>21373</v>
      </c>
      <c r="Z54" s="5">
        <v>0</v>
      </c>
      <c r="AA54" s="2">
        <f>IFERROR(INDEX('Holiday Schedule'!$D$3:$D$24,MATCH(A54,'Holiday Schedule'!$C$3:$C$24,0)),0)</f>
        <v>0</v>
      </c>
      <c r="AB54" s="2">
        <f t="shared" si="0"/>
        <v>7</v>
      </c>
      <c r="AC54" s="2">
        <f t="shared" si="1"/>
        <v>0</v>
      </c>
      <c r="AD54" s="5">
        <f t="shared" si="2"/>
        <v>506169</v>
      </c>
      <c r="AE54" s="5">
        <f t="shared" si="3"/>
        <v>506169</v>
      </c>
      <c r="AG54" s="2">
        <f t="shared" si="4"/>
        <v>2</v>
      </c>
      <c r="AH54" s="2">
        <f t="shared" si="5"/>
        <v>2025</v>
      </c>
      <c r="AJ54" s="5">
        <f t="shared" si="6"/>
        <v>23363</v>
      </c>
      <c r="AK54" s="2">
        <f t="shared" si="7"/>
        <v>17</v>
      </c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36"/>
    </row>
    <row r="55" spans="1:49">
      <c r="A55" s="17">
        <v>45704</v>
      </c>
      <c r="B55" s="19">
        <v>21130</v>
      </c>
      <c r="C55" s="19">
        <v>21327</v>
      </c>
      <c r="D55" s="19">
        <v>21642</v>
      </c>
      <c r="E55" s="19">
        <v>21379</v>
      </c>
      <c r="F55" s="19">
        <v>21372</v>
      </c>
      <c r="G55" s="19">
        <v>21477</v>
      </c>
      <c r="H55" s="19">
        <v>19414</v>
      </c>
      <c r="I55" s="19">
        <v>20998</v>
      </c>
      <c r="J55" s="19">
        <v>23162</v>
      </c>
      <c r="K55" s="19">
        <v>25637</v>
      </c>
      <c r="L55" s="19">
        <v>28007</v>
      </c>
      <c r="M55" s="19">
        <v>29127</v>
      </c>
      <c r="N55" s="19">
        <v>29613</v>
      </c>
      <c r="O55" s="19">
        <v>29733</v>
      </c>
      <c r="P55" s="19">
        <v>28961</v>
      </c>
      <c r="Q55" s="19">
        <v>27046</v>
      </c>
      <c r="R55" s="19">
        <v>26073</v>
      </c>
      <c r="S55" s="19">
        <v>23622</v>
      </c>
      <c r="T55" s="19">
        <v>21239</v>
      </c>
      <c r="U55" s="19">
        <v>19649</v>
      </c>
      <c r="V55" s="19">
        <v>20018</v>
      </c>
      <c r="W55" s="19">
        <v>21025</v>
      </c>
      <c r="X55" s="19">
        <v>21004</v>
      </c>
      <c r="Y55" s="19">
        <v>20557</v>
      </c>
      <c r="Z55" s="5">
        <v>0</v>
      </c>
      <c r="AA55" s="2">
        <f>IFERROR(INDEX('Holiday Schedule'!$D$3:$D$24,MATCH(A55,'Holiday Schedule'!$C$3:$C$24,0)),0)</f>
        <v>0</v>
      </c>
      <c r="AB55" s="2">
        <f t="shared" si="0"/>
        <v>1</v>
      </c>
      <c r="AC55" s="2">
        <f t="shared" si="1"/>
        <v>0</v>
      </c>
      <c r="AD55" s="5">
        <f t="shared" si="2"/>
        <v>563212</v>
      </c>
      <c r="AE55" s="5">
        <f t="shared" si="3"/>
        <v>563212</v>
      </c>
      <c r="AG55" s="2">
        <f t="shared" si="4"/>
        <v>2</v>
      </c>
      <c r="AH55" s="2">
        <f t="shared" si="5"/>
        <v>2025</v>
      </c>
      <c r="AJ55" s="5">
        <f t="shared" si="6"/>
        <v>29733</v>
      </c>
      <c r="AK55" s="2">
        <f t="shared" si="7"/>
        <v>14</v>
      </c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36"/>
    </row>
    <row r="56" spans="1:49">
      <c r="A56" s="17">
        <v>45705</v>
      </c>
      <c r="B56" s="19">
        <v>20084</v>
      </c>
      <c r="C56" s="19">
        <v>19906</v>
      </c>
      <c r="D56" s="19">
        <v>20226</v>
      </c>
      <c r="E56" s="19">
        <v>20388</v>
      </c>
      <c r="F56" s="19">
        <v>20621</v>
      </c>
      <c r="G56" s="19">
        <v>21343</v>
      </c>
      <c r="H56" s="19">
        <v>19635</v>
      </c>
      <c r="I56" s="19">
        <v>21206</v>
      </c>
      <c r="J56" s="19">
        <v>22512</v>
      </c>
      <c r="K56" s="19">
        <v>23112</v>
      </c>
      <c r="L56" s="19">
        <v>23573</v>
      </c>
      <c r="M56" s="19">
        <v>23477</v>
      </c>
      <c r="N56" s="19">
        <v>23432</v>
      </c>
      <c r="O56" s="19">
        <v>23030</v>
      </c>
      <c r="P56" s="19">
        <v>22730</v>
      </c>
      <c r="Q56" s="19">
        <v>22767</v>
      </c>
      <c r="R56" s="19">
        <v>24073</v>
      </c>
      <c r="S56" s="19">
        <v>23512</v>
      </c>
      <c r="T56" s="19">
        <v>22091</v>
      </c>
      <c r="U56" s="19">
        <v>20878</v>
      </c>
      <c r="V56" s="19">
        <v>20810</v>
      </c>
      <c r="W56" s="19">
        <v>21483</v>
      </c>
      <c r="X56" s="19">
        <v>20790</v>
      </c>
      <c r="Y56" s="19">
        <v>21020</v>
      </c>
      <c r="Z56" s="5">
        <v>0</v>
      </c>
      <c r="AA56" s="2">
        <f>IFERROR(INDEX('Holiday Schedule'!$D$3:$D$24,MATCH(A56,'Holiday Schedule'!$C$3:$C$24,0)),0)</f>
        <v>1</v>
      </c>
      <c r="AB56" s="2">
        <f t="shared" si="0"/>
        <v>2</v>
      </c>
      <c r="AC56" s="2">
        <f t="shared" si="1"/>
        <v>0</v>
      </c>
      <c r="AD56" s="5">
        <f t="shared" si="2"/>
        <v>522699</v>
      </c>
      <c r="AE56" s="5">
        <f t="shared" si="3"/>
        <v>522699</v>
      </c>
      <c r="AG56" s="2">
        <f t="shared" si="4"/>
        <v>2</v>
      </c>
      <c r="AH56" s="2">
        <f t="shared" si="5"/>
        <v>2025</v>
      </c>
      <c r="AJ56" s="5">
        <f t="shared" si="6"/>
        <v>24073</v>
      </c>
      <c r="AK56" s="2">
        <f t="shared" si="7"/>
        <v>17</v>
      </c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36"/>
    </row>
    <row r="57" spans="1:49">
      <c r="A57" s="17">
        <v>45706</v>
      </c>
      <c r="B57" s="19">
        <v>21137</v>
      </c>
      <c r="C57" s="19">
        <v>21306</v>
      </c>
      <c r="D57" s="19">
        <v>22159</v>
      </c>
      <c r="E57" s="19">
        <v>22390</v>
      </c>
      <c r="F57" s="19">
        <v>22693</v>
      </c>
      <c r="G57" s="19">
        <v>23401</v>
      </c>
      <c r="H57" s="19">
        <v>21795</v>
      </c>
      <c r="I57" s="19">
        <v>23894</v>
      </c>
      <c r="J57" s="19">
        <v>25906</v>
      </c>
      <c r="K57" s="19">
        <v>26428</v>
      </c>
      <c r="L57" s="19">
        <v>25984</v>
      </c>
      <c r="M57" s="19">
        <v>25345</v>
      </c>
      <c r="N57" s="19">
        <v>25059</v>
      </c>
      <c r="O57" s="19">
        <v>24841</v>
      </c>
      <c r="P57" s="19">
        <v>25426</v>
      </c>
      <c r="Q57" s="19">
        <v>26400</v>
      </c>
      <c r="R57" s="19">
        <v>25647</v>
      </c>
      <c r="S57" s="19">
        <v>24145</v>
      </c>
      <c r="T57" s="19">
        <v>23086</v>
      </c>
      <c r="U57" s="19">
        <v>21568</v>
      </c>
      <c r="V57" s="19">
        <v>22065</v>
      </c>
      <c r="W57" s="19">
        <v>22308</v>
      </c>
      <c r="X57" s="19">
        <v>22370</v>
      </c>
      <c r="Y57" s="19">
        <v>22586</v>
      </c>
      <c r="Z57" s="5">
        <v>0</v>
      </c>
      <c r="AA57" s="2">
        <f>IFERROR(INDEX('Holiday Schedule'!$D$3:$D$24,MATCH(A57,'Holiday Schedule'!$C$3:$C$24,0)),0)</f>
        <v>0</v>
      </c>
      <c r="AB57" s="2">
        <f t="shared" si="0"/>
        <v>3</v>
      </c>
      <c r="AC57" s="2">
        <f t="shared" si="1"/>
        <v>390472</v>
      </c>
      <c r="AD57" s="5">
        <f t="shared" si="2"/>
        <v>177467</v>
      </c>
      <c r="AE57" s="5">
        <f t="shared" si="3"/>
        <v>567939</v>
      </c>
      <c r="AG57" s="2">
        <f t="shared" si="4"/>
        <v>2</v>
      </c>
      <c r="AH57" s="2">
        <f t="shared" si="5"/>
        <v>2025</v>
      </c>
      <c r="AJ57" s="5">
        <f t="shared" si="6"/>
        <v>26428</v>
      </c>
      <c r="AK57" s="2">
        <f t="shared" si="7"/>
        <v>10</v>
      </c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36"/>
    </row>
    <row r="58" spans="1:49">
      <c r="A58" s="17">
        <v>45707</v>
      </c>
      <c r="B58" s="19">
        <v>22256</v>
      </c>
      <c r="C58" s="19">
        <v>22382</v>
      </c>
      <c r="D58" s="19">
        <v>22710</v>
      </c>
      <c r="E58" s="19">
        <v>23257</v>
      </c>
      <c r="F58" s="19">
        <v>23505</v>
      </c>
      <c r="G58" s="19">
        <v>23857</v>
      </c>
      <c r="H58" s="19">
        <v>21772</v>
      </c>
      <c r="I58" s="19">
        <v>23870</v>
      </c>
      <c r="J58" s="19">
        <v>23912</v>
      </c>
      <c r="K58" s="19">
        <v>24602</v>
      </c>
      <c r="L58" s="19">
        <v>23998</v>
      </c>
      <c r="M58" s="19">
        <v>23095</v>
      </c>
      <c r="N58" s="19">
        <v>22011</v>
      </c>
      <c r="O58" s="19">
        <v>21886</v>
      </c>
      <c r="P58" s="19">
        <v>22035</v>
      </c>
      <c r="Q58" s="19">
        <v>23430</v>
      </c>
      <c r="R58" s="19">
        <v>24600</v>
      </c>
      <c r="S58" s="19">
        <v>23372</v>
      </c>
      <c r="T58" s="19">
        <v>21643</v>
      </c>
      <c r="U58" s="19">
        <v>20113</v>
      </c>
      <c r="V58" s="19">
        <v>20529</v>
      </c>
      <c r="W58" s="19">
        <v>21474</v>
      </c>
      <c r="X58" s="19">
        <v>21093</v>
      </c>
      <c r="Y58" s="19">
        <v>21225</v>
      </c>
      <c r="Z58" s="5">
        <v>0</v>
      </c>
      <c r="AA58" s="2">
        <f>IFERROR(INDEX('Holiday Schedule'!$D$3:$D$24,MATCH(A58,'Holiday Schedule'!$C$3:$C$24,0)),0)</f>
        <v>0</v>
      </c>
      <c r="AB58" s="2">
        <f t="shared" si="0"/>
        <v>4</v>
      </c>
      <c r="AC58" s="2">
        <f t="shared" si="1"/>
        <v>361663</v>
      </c>
      <c r="AD58" s="5">
        <f t="shared" si="2"/>
        <v>180964</v>
      </c>
      <c r="AE58" s="5">
        <f t="shared" si="3"/>
        <v>542627</v>
      </c>
      <c r="AG58" s="2">
        <f t="shared" si="4"/>
        <v>2</v>
      </c>
      <c r="AH58" s="2">
        <f t="shared" si="5"/>
        <v>2025</v>
      </c>
      <c r="AJ58" s="5">
        <f t="shared" si="6"/>
        <v>24602</v>
      </c>
      <c r="AK58" s="2">
        <f t="shared" si="7"/>
        <v>10</v>
      </c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36"/>
    </row>
    <row r="59" spans="1:49">
      <c r="A59" s="17">
        <v>45708</v>
      </c>
      <c r="B59" s="19">
        <v>20818</v>
      </c>
      <c r="C59" s="19">
        <v>21378</v>
      </c>
      <c r="D59" s="19">
        <v>21682</v>
      </c>
      <c r="E59" s="19">
        <v>22588</v>
      </c>
      <c r="F59" s="19">
        <v>23865</v>
      </c>
      <c r="G59" s="19">
        <v>23993</v>
      </c>
      <c r="H59" s="19">
        <v>22069</v>
      </c>
      <c r="I59" s="19">
        <v>23531</v>
      </c>
      <c r="J59" s="19">
        <v>23365</v>
      </c>
      <c r="K59" s="19">
        <v>22190</v>
      </c>
      <c r="L59" s="19">
        <v>20668</v>
      </c>
      <c r="M59" s="19">
        <v>19234</v>
      </c>
      <c r="N59" s="19">
        <v>18466</v>
      </c>
      <c r="O59" s="19">
        <v>20301</v>
      </c>
      <c r="P59" s="19">
        <v>22382</v>
      </c>
      <c r="Q59" s="19">
        <v>23522</v>
      </c>
      <c r="R59" s="19">
        <v>23905</v>
      </c>
      <c r="S59" s="19">
        <v>22534</v>
      </c>
      <c r="T59" s="19">
        <v>21212</v>
      </c>
      <c r="U59" s="19">
        <v>19555</v>
      </c>
      <c r="V59" s="19">
        <v>19659</v>
      </c>
      <c r="W59" s="19">
        <v>19373</v>
      </c>
      <c r="X59" s="19">
        <v>19050</v>
      </c>
      <c r="Y59" s="19">
        <v>19045</v>
      </c>
      <c r="Z59" s="5">
        <v>0</v>
      </c>
      <c r="AA59" s="2">
        <f>IFERROR(INDEX('Holiday Schedule'!$D$3:$D$24,MATCH(A59,'Holiday Schedule'!$C$3:$C$24,0)),0)</f>
        <v>0</v>
      </c>
      <c r="AB59" s="2">
        <f t="shared" si="0"/>
        <v>5</v>
      </c>
      <c r="AC59" s="2">
        <f t="shared" si="1"/>
        <v>338947</v>
      </c>
      <c r="AD59" s="5">
        <f t="shared" si="2"/>
        <v>175438</v>
      </c>
      <c r="AE59" s="5">
        <f t="shared" si="3"/>
        <v>514385</v>
      </c>
      <c r="AG59" s="2">
        <f t="shared" si="4"/>
        <v>2</v>
      </c>
      <c r="AH59" s="2">
        <f t="shared" si="5"/>
        <v>2025</v>
      </c>
      <c r="AJ59" s="5">
        <f t="shared" si="6"/>
        <v>23993</v>
      </c>
      <c r="AK59" s="2">
        <f t="shared" si="7"/>
        <v>6</v>
      </c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36"/>
    </row>
    <row r="60" spans="1:49">
      <c r="A60" s="17">
        <v>45709</v>
      </c>
      <c r="B60" s="19">
        <v>18670</v>
      </c>
      <c r="C60" s="19">
        <v>18166</v>
      </c>
      <c r="D60" s="19">
        <v>18645</v>
      </c>
      <c r="E60" s="19">
        <v>19021</v>
      </c>
      <c r="F60" s="19">
        <v>19404</v>
      </c>
      <c r="G60" s="19">
        <v>19603</v>
      </c>
      <c r="H60" s="19">
        <v>18284</v>
      </c>
      <c r="I60" s="19">
        <v>19855</v>
      </c>
      <c r="J60" s="19">
        <v>20891</v>
      </c>
      <c r="K60" s="19">
        <v>21537</v>
      </c>
      <c r="L60" s="19">
        <v>19504</v>
      </c>
      <c r="M60" s="19">
        <v>17803</v>
      </c>
      <c r="N60" s="19">
        <v>16954</v>
      </c>
      <c r="O60" s="19">
        <v>16766</v>
      </c>
      <c r="P60" s="19">
        <v>18118</v>
      </c>
      <c r="Q60" s="19">
        <v>20893</v>
      </c>
      <c r="R60" s="19">
        <v>23281</v>
      </c>
      <c r="S60" s="19">
        <v>20499</v>
      </c>
      <c r="T60" s="19">
        <v>19361</v>
      </c>
      <c r="U60" s="19">
        <v>18066</v>
      </c>
      <c r="V60" s="19">
        <v>18459</v>
      </c>
      <c r="W60" s="19">
        <v>19306</v>
      </c>
      <c r="X60" s="19">
        <v>19402</v>
      </c>
      <c r="Y60" s="19">
        <v>19319</v>
      </c>
      <c r="Z60" s="5">
        <v>0</v>
      </c>
      <c r="AA60" s="2">
        <f>IFERROR(INDEX('Holiday Schedule'!$D$3:$D$24,MATCH(A60,'Holiday Schedule'!$C$3:$C$24,0)),0)</f>
        <v>0</v>
      </c>
      <c r="AB60" s="2">
        <f t="shared" si="0"/>
        <v>6</v>
      </c>
      <c r="AC60" s="2">
        <f t="shared" si="1"/>
        <v>310695</v>
      </c>
      <c r="AD60" s="5">
        <f t="shared" si="2"/>
        <v>151112</v>
      </c>
      <c r="AE60" s="5">
        <f t="shared" si="3"/>
        <v>461807</v>
      </c>
      <c r="AG60" s="2">
        <f t="shared" si="4"/>
        <v>2</v>
      </c>
      <c r="AH60" s="2">
        <f t="shared" si="5"/>
        <v>2025</v>
      </c>
      <c r="AJ60" s="5">
        <f t="shared" si="6"/>
        <v>23281</v>
      </c>
      <c r="AK60" s="2">
        <f t="shared" si="7"/>
        <v>17</v>
      </c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36"/>
    </row>
    <row r="61" spans="1:49">
      <c r="A61" s="17">
        <v>45710</v>
      </c>
      <c r="B61" s="19">
        <v>18606</v>
      </c>
      <c r="C61" s="19">
        <v>18966</v>
      </c>
      <c r="D61" s="19">
        <v>19478</v>
      </c>
      <c r="E61" s="19">
        <v>19845</v>
      </c>
      <c r="F61" s="19">
        <v>20120</v>
      </c>
      <c r="G61" s="19">
        <v>20674</v>
      </c>
      <c r="H61" s="19">
        <v>19270</v>
      </c>
      <c r="I61" s="19">
        <v>18897</v>
      </c>
      <c r="J61" s="19">
        <v>16649</v>
      </c>
      <c r="K61" s="19">
        <v>15608</v>
      </c>
      <c r="L61" s="19">
        <v>17051</v>
      </c>
      <c r="M61" s="19">
        <v>16000</v>
      </c>
      <c r="N61" s="19">
        <v>15673</v>
      </c>
      <c r="O61" s="19">
        <v>15633</v>
      </c>
      <c r="P61" s="19">
        <v>16725</v>
      </c>
      <c r="Q61" s="19">
        <v>19373</v>
      </c>
      <c r="R61" s="19">
        <v>22643</v>
      </c>
      <c r="S61" s="19">
        <v>21875</v>
      </c>
      <c r="T61" s="19">
        <v>20797</v>
      </c>
      <c r="U61" s="19">
        <v>19722</v>
      </c>
      <c r="V61" s="19">
        <v>20103</v>
      </c>
      <c r="W61" s="19">
        <v>21018</v>
      </c>
      <c r="X61" s="19">
        <v>20256</v>
      </c>
      <c r="Y61" s="19">
        <v>21194</v>
      </c>
      <c r="Z61" s="5">
        <v>0</v>
      </c>
      <c r="AA61" s="2">
        <f>IFERROR(INDEX('Holiday Schedule'!$D$3:$D$24,MATCH(A61,'Holiday Schedule'!$C$3:$C$24,0)),0)</f>
        <v>0</v>
      </c>
      <c r="AB61" s="2">
        <f t="shared" si="0"/>
        <v>7</v>
      </c>
      <c r="AC61" s="2">
        <f t="shared" si="1"/>
        <v>0</v>
      </c>
      <c r="AD61" s="5">
        <f t="shared" si="2"/>
        <v>456176</v>
      </c>
      <c r="AE61" s="5">
        <f t="shared" si="3"/>
        <v>456176</v>
      </c>
      <c r="AG61" s="2">
        <f t="shared" si="4"/>
        <v>2</v>
      </c>
      <c r="AH61" s="2">
        <f t="shared" si="5"/>
        <v>2025</v>
      </c>
      <c r="AJ61" s="5">
        <f t="shared" si="6"/>
        <v>22643</v>
      </c>
      <c r="AK61" s="2">
        <f t="shared" si="7"/>
        <v>17</v>
      </c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36"/>
    </row>
    <row r="62" spans="1:49">
      <c r="A62" s="17">
        <v>45711</v>
      </c>
      <c r="B62" s="19">
        <v>21266</v>
      </c>
      <c r="C62" s="19">
        <v>21397</v>
      </c>
      <c r="D62" s="19">
        <v>21892</v>
      </c>
      <c r="E62" s="19">
        <v>21526</v>
      </c>
      <c r="F62" s="19">
        <v>21141</v>
      </c>
      <c r="G62" s="19">
        <v>21071</v>
      </c>
      <c r="H62" s="19">
        <v>19007</v>
      </c>
      <c r="I62" s="19">
        <v>19613</v>
      </c>
      <c r="J62" s="19">
        <v>20423</v>
      </c>
      <c r="K62" s="19">
        <v>20114</v>
      </c>
      <c r="L62" s="19">
        <v>19625</v>
      </c>
      <c r="M62" s="19">
        <v>18052</v>
      </c>
      <c r="N62" s="19">
        <v>18697</v>
      </c>
      <c r="O62" s="19">
        <v>20505</v>
      </c>
      <c r="P62" s="19">
        <v>21948</v>
      </c>
      <c r="Q62" s="19">
        <v>22378</v>
      </c>
      <c r="R62" s="19">
        <v>23015</v>
      </c>
      <c r="S62" s="19">
        <v>22513</v>
      </c>
      <c r="T62" s="19">
        <v>20908</v>
      </c>
      <c r="U62" s="19">
        <v>19623</v>
      </c>
      <c r="V62" s="19">
        <v>19270</v>
      </c>
      <c r="W62" s="19">
        <v>19316</v>
      </c>
      <c r="X62" s="19">
        <v>19074</v>
      </c>
      <c r="Y62" s="19">
        <v>18959</v>
      </c>
      <c r="Z62" s="5">
        <v>0</v>
      </c>
      <c r="AA62" s="2">
        <f>IFERROR(INDEX('Holiday Schedule'!$D$3:$D$24,MATCH(A62,'Holiday Schedule'!$C$3:$C$24,0)),0)</f>
        <v>0</v>
      </c>
      <c r="AB62" s="2">
        <f t="shared" si="0"/>
        <v>1</v>
      </c>
      <c r="AC62" s="2">
        <f t="shared" si="1"/>
        <v>0</v>
      </c>
      <c r="AD62" s="5">
        <f t="shared" si="2"/>
        <v>491333</v>
      </c>
      <c r="AE62" s="5">
        <f t="shared" si="3"/>
        <v>491333</v>
      </c>
      <c r="AG62" s="2">
        <f t="shared" si="4"/>
        <v>2</v>
      </c>
      <c r="AH62" s="2">
        <f t="shared" si="5"/>
        <v>2025</v>
      </c>
      <c r="AJ62" s="5">
        <f t="shared" si="6"/>
        <v>23015</v>
      </c>
      <c r="AK62" s="2">
        <f t="shared" si="7"/>
        <v>17</v>
      </c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36"/>
    </row>
    <row r="63" spans="1:49">
      <c r="A63" s="17">
        <v>45712</v>
      </c>
      <c r="B63" s="19">
        <v>19476</v>
      </c>
      <c r="C63" s="19">
        <v>20582</v>
      </c>
      <c r="D63" s="19">
        <v>21559</v>
      </c>
      <c r="E63" s="19">
        <v>21957</v>
      </c>
      <c r="F63" s="19">
        <v>22443</v>
      </c>
      <c r="G63" s="19">
        <v>23325</v>
      </c>
      <c r="H63" s="19">
        <v>22496</v>
      </c>
      <c r="I63" s="19">
        <v>23039</v>
      </c>
      <c r="J63" s="19">
        <v>20491</v>
      </c>
      <c r="K63" s="19">
        <v>18930</v>
      </c>
      <c r="L63" s="19">
        <v>19877</v>
      </c>
      <c r="M63" s="19">
        <v>19586</v>
      </c>
      <c r="N63" s="19">
        <v>20652</v>
      </c>
      <c r="O63" s="19">
        <v>22292</v>
      </c>
      <c r="P63" s="19">
        <v>24548</v>
      </c>
      <c r="Q63" s="19">
        <v>25335</v>
      </c>
      <c r="R63" s="19">
        <v>23785</v>
      </c>
      <c r="S63" s="19">
        <v>21449</v>
      </c>
      <c r="T63" s="19">
        <v>19508</v>
      </c>
      <c r="U63" s="19">
        <v>17808</v>
      </c>
      <c r="V63" s="19">
        <v>17622</v>
      </c>
      <c r="W63" s="19">
        <v>17990</v>
      </c>
      <c r="X63" s="19">
        <v>16739</v>
      </c>
      <c r="Y63" s="19">
        <v>16370</v>
      </c>
      <c r="Z63" s="5">
        <v>0</v>
      </c>
      <c r="AA63" s="2">
        <f>IFERROR(INDEX('Holiday Schedule'!$D$3:$D$24,MATCH(A63,'Holiday Schedule'!$C$3:$C$24,0)),0)</f>
        <v>0</v>
      </c>
      <c r="AB63" s="2">
        <f t="shared" si="0"/>
        <v>2</v>
      </c>
      <c r="AC63" s="2">
        <f t="shared" si="1"/>
        <v>329651</v>
      </c>
      <c r="AD63" s="5">
        <f t="shared" si="2"/>
        <v>168208</v>
      </c>
      <c r="AE63" s="5">
        <f t="shared" si="3"/>
        <v>497859</v>
      </c>
      <c r="AG63" s="2">
        <f t="shared" si="4"/>
        <v>2</v>
      </c>
      <c r="AH63" s="2">
        <f t="shared" si="5"/>
        <v>2025</v>
      </c>
      <c r="AJ63" s="5">
        <f t="shared" si="6"/>
        <v>25335</v>
      </c>
      <c r="AK63" s="2">
        <f t="shared" si="7"/>
        <v>16</v>
      </c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36"/>
    </row>
    <row r="64" spans="1:49">
      <c r="A64" s="17">
        <v>45713</v>
      </c>
      <c r="B64" s="19">
        <v>15847</v>
      </c>
      <c r="C64" s="19">
        <v>15860</v>
      </c>
      <c r="D64" s="19">
        <v>16284</v>
      </c>
      <c r="E64" s="19">
        <v>16584</v>
      </c>
      <c r="F64" s="19">
        <v>17198</v>
      </c>
      <c r="G64" s="19">
        <v>18311</v>
      </c>
      <c r="H64" s="19">
        <v>18134</v>
      </c>
      <c r="I64" s="19">
        <v>18594</v>
      </c>
      <c r="J64" s="19">
        <v>19414</v>
      </c>
      <c r="K64" s="19">
        <v>17790</v>
      </c>
      <c r="L64" s="19">
        <v>15867</v>
      </c>
      <c r="M64" s="19">
        <v>15051</v>
      </c>
      <c r="N64" s="19">
        <v>16086</v>
      </c>
      <c r="O64" s="19">
        <v>15921</v>
      </c>
      <c r="P64" s="19">
        <v>19403</v>
      </c>
      <c r="Q64" s="19">
        <v>21248</v>
      </c>
      <c r="R64" s="19">
        <v>22068</v>
      </c>
      <c r="S64" s="19">
        <v>20397</v>
      </c>
      <c r="T64" s="19">
        <v>19701</v>
      </c>
      <c r="U64" s="19">
        <v>17583</v>
      </c>
      <c r="V64" s="19">
        <v>18061</v>
      </c>
      <c r="W64" s="19">
        <v>17673</v>
      </c>
      <c r="X64" s="19">
        <v>17793</v>
      </c>
      <c r="Y64" s="19">
        <v>18195</v>
      </c>
      <c r="Z64" s="5">
        <v>0</v>
      </c>
      <c r="AA64" s="2">
        <f>IFERROR(INDEX('Holiday Schedule'!$D$3:$D$24,MATCH(A64,'Holiday Schedule'!$C$3:$C$24,0)),0)</f>
        <v>0</v>
      </c>
      <c r="AB64" s="2">
        <f t="shared" si="0"/>
        <v>3</v>
      </c>
      <c r="AC64" s="2">
        <f t="shared" si="1"/>
        <v>292650</v>
      </c>
      <c r="AD64" s="5">
        <f t="shared" si="2"/>
        <v>136413</v>
      </c>
      <c r="AE64" s="5">
        <f t="shared" si="3"/>
        <v>429063</v>
      </c>
      <c r="AG64" s="2">
        <f t="shared" si="4"/>
        <v>2</v>
      </c>
      <c r="AH64" s="2">
        <f t="shared" si="5"/>
        <v>2025</v>
      </c>
      <c r="AJ64" s="5">
        <f t="shared" si="6"/>
        <v>22068</v>
      </c>
      <c r="AK64" s="2">
        <f t="shared" si="7"/>
        <v>17</v>
      </c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36"/>
    </row>
    <row r="65" spans="1:49">
      <c r="A65" s="17">
        <v>45714</v>
      </c>
      <c r="B65" s="19">
        <v>17748</v>
      </c>
      <c r="C65" s="19">
        <v>17942</v>
      </c>
      <c r="D65" s="19">
        <v>18418</v>
      </c>
      <c r="E65" s="19">
        <v>18591</v>
      </c>
      <c r="F65" s="19">
        <v>19215</v>
      </c>
      <c r="G65" s="19">
        <v>19517</v>
      </c>
      <c r="H65" s="19">
        <v>17599</v>
      </c>
      <c r="I65" s="19">
        <v>17075</v>
      </c>
      <c r="J65" s="19">
        <v>16902</v>
      </c>
      <c r="K65" s="19">
        <v>17787</v>
      </c>
      <c r="L65" s="19">
        <v>18327</v>
      </c>
      <c r="M65" s="19">
        <v>16997</v>
      </c>
      <c r="N65" s="19">
        <v>16509</v>
      </c>
      <c r="O65" s="19">
        <v>18697</v>
      </c>
      <c r="P65" s="19">
        <v>16482</v>
      </c>
      <c r="Q65" s="19">
        <v>17583</v>
      </c>
      <c r="R65" s="19">
        <v>20857</v>
      </c>
      <c r="S65" s="19">
        <v>20997</v>
      </c>
      <c r="T65" s="19">
        <v>20425</v>
      </c>
      <c r="U65" s="19">
        <v>18651</v>
      </c>
      <c r="V65" s="19">
        <v>19113</v>
      </c>
      <c r="W65" s="19">
        <v>19402</v>
      </c>
      <c r="X65" s="19">
        <v>19139</v>
      </c>
      <c r="Y65" s="19">
        <v>19030</v>
      </c>
      <c r="Z65" s="5">
        <v>0</v>
      </c>
      <c r="AA65" s="2">
        <f>IFERROR(INDEX('Holiday Schedule'!$D$3:$D$24,MATCH(A65,'Holiday Schedule'!$C$3:$C$24,0)),0)</f>
        <v>0</v>
      </c>
      <c r="AB65" s="2">
        <f t="shared" si="0"/>
        <v>4</v>
      </c>
      <c r="AC65" s="2">
        <f t="shared" si="1"/>
        <v>294943</v>
      </c>
      <c r="AD65" s="5">
        <f t="shared" si="2"/>
        <v>148060</v>
      </c>
      <c r="AE65" s="5">
        <f t="shared" si="3"/>
        <v>443003</v>
      </c>
      <c r="AG65" s="2">
        <f t="shared" si="4"/>
        <v>2</v>
      </c>
      <c r="AH65" s="2">
        <f t="shared" si="5"/>
        <v>2025</v>
      </c>
      <c r="AJ65" s="5">
        <f t="shared" si="6"/>
        <v>20997</v>
      </c>
      <c r="AK65" s="2">
        <f t="shared" si="7"/>
        <v>18</v>
      </c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36"/>
    </row>
    <row r="66" spans="1:49">
      <c r="A66" s="17">
        <v>45715</v>
      </c>
      <c r="B66" s="19">
        <v>18922</v>
      </c>
      <c r="C66" s="19">
        <v>19629</v>
      </c>
      <c r="D66" s="19">
        <v>20144</v>
      </c>
      <c r="E66" s="19">
        <v>20721</v>
      </c>
      <c r="F66" s="19">
        <v>21332</v>
      </c>
      <c r="G66" s="19">
        <v>22210</v>
      </c>
      <c r="H66" s="19">
        <v>20617</v>
      </c>
      <c r="I66" s="19">
        <v>22636</v>
      </c>
      <c r="J66" s="19">
        <v>22523</v>
      </c>
      <c r="K66" s="19">
        <v>24016</v>
      </c>
      <c r="L66" s="19">
        <v>26241</v>
      </c>
      <c r="M66" s="19">
        <v>26238</v>
      </c>
      <c r="N66" s="19">
        <v>26769</v>
      </c>
      <c r="O66" s="19">
        <v>27632</v>
      </c>
      <c r="P66" s="19">
        <v>28654</v>
      </c>
      <c r="Q66" s="19">
        <v>25441</v>
      </c>
      <c r="R66" s="19">
        <v>23517</v>
      </c>
      <c r="S66" s="19">
        <v>20905</v>
      </c>
      <c r="T66" s="19">
        <v>19440</v>
      </c>
      <c r="U66" s="19">
        <v>17775</v>
      </c>
      <c r="V66" s="19">
        <v>17719</v>
      </c>
      <c r="W66" s="19">
        <v>17709</v>
      </c>
      <c r="X66" s="19">
        <v>17368</v>
      </c>
      <c r="Y66" s="19">
        <v>17803</v>
      </c>
      <c r="Z66" s="5">
        <v>0</v>
      </c>
      <c r="AA66" s="2">
        <f>IFERROR(INDEX('Holiday Schedule'!$D$3:$D$24,MATCH(A66,'Holiday Schedule'!$C$3:$C$24,0)),0)</f>
        <v>0</v>
      </c>
      <c r="AB66" s="2">
        <f t="shared" si="0"/>
        <v>5</v>
      </c>
      <c r="AC66" s="2">
        <f t="shared" si="1"/>
        <v>364583</v>
      </c>
      <c r="AD66" s="5">
        <f t="shared" si="2"/>
        <v>161378</v>
      </c>
      <c r="AE66" s="5">
        <f t="shared" si="3"/>
        <v>525961</v>
      </c>
      <c r="AG66" s="2">
        <f t="shared" si="4"/>
        <v>2</v>
      </c>
      <c r="AH66" s="2">
        <f t="shared" si="5"/>
        <v>2025</v>
      </c>
      <c r="AJ66" s="5">
        <f t="shared" si="6"/>
        <v>28654</v>
      </c>
      <c r="AK66" s="2">
        <f t="shared" si="7"/>
        <v>15</v>
      </c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36"/>
    </row>
    <row r="67" spans="1:49">
      <c r="A67" s="17">
        <v>45716</v>
      </c>
      <c r="B67" s="19">
        <v>17309</v>
      </c>
      <c r="C67" s="19">
        <v>17778</v>
      </c>
      <c r="D67" s="19">
        <v>18269</v>
      </c>
      <c r="E67" s="19">
        <v>18301</v>
      </c>
      <c r="F67" s="19">
        <v>19248</v>
      </c>
      <c r="G67" s="19">
        <v>19515</v>
      </c>
      <c r="H67" s="19">
        <v>18181</v>
      </c>
      <c r="I67" s="19">
        <v>17734</v>
      </c>
      <c r="J67" s="19">
        <v>15668</v>
      </c>
      <c r="K67" s="19">
        <v>14541</v>
      </c>
      <c r="L67" s="19">
        <v>17842</v>
      </c>
      <c r="M67" s="19">
        <v>14552</v>
      </c>
      <c r="N67" s="19">
        <v>11062</v>
      </c>
      <c r="O67" s="19">
        <v>10093</v>
      </c>
      <c r="P67" s="19">
        <v>11316</v>
      </c>
      <c r="Q67" s="19">
        <v>14732</v>
      </c>
      <c r="R67" s="19">
        <v>19507</v>
      </c>
      <c r="S67" s="19">
        <v>19337</v>
      </c>
      <c r="T67" s="19">
        <v>18814</v>
      </c>
      <c r="U67" s="19">
        <v>17627</v>
      </c>
      <c r="V67" s="19">
        <v>18324</v>
      </c>
      <c r="W67" s="19">
        <v>19908</v>
      </c>
      <c r="X67" s="19">
        <v>20512</v>
      </c>
      <c r="Y67" s="19">
        <v>20673</v>
      </c>
      <c r="Z67" s="5">
        <v>0</v>
      </c>
      <c r="AA67" s="2">
        <f>IFERROR(INDEX('Holiday Schedule'!$D$3:$D$24,MATCH(A67,'Holiday Schedule'!$C$3:$C$24,0)),0)</f>
        <v>0</v>
      </c>
      <c r="AB67" s="2">
        <f t="shared" si="0"/>
        <v>6</v>
      </c>
      <c r="AC67" s="2">
        <f t="shared" si="1"/>
        <v>261569</v>
      </c>
      <c r="AD67" s="5">
        <f t="shared" si="2"/>
        <v>149274</v>
      </c>
      <c r="AE67" s="5">
        <f t="shared" si="3"/>
        <v>410843</v>
      </c>
      <c r="AG67" s="2">
        <f t="shared" si="4"/>
        <v>2</v>
      </c>
      <c r="AH67" s="2">
        <f t="shared" si="5"/>
        <v>2025</v>
      </c>
      <c r="AJ67" s="5">
        <f t="shared" si="6"/>
        <v>20673</v>
      </c>
      <c r="AK67" s="2">
        <f t="shared" si="7"/>
        <v>24</v>
      </c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36"/>
    </row>
    <row r="68" spans="1:49">
      <c r="A68" s="17">
        <v>45717</v>
      </c>
      <c r="B68" s="19">
        <v>19998</v>
      </c>
      <c r="C68" s="19">
        <v>21632</v>
      </c>
      <c r="D68" s="19">
        <v>20343</v>
      </c>
      <c r="E68" s="19">
        <v>20016</v>
      </c>
      <c r="F68" s="19">
        <v>18387</v>
      </c>
      <c r="G68" s="19">
        <v>17698</v>
      </c>
      <c r="H68" s="19">
        <v>16317</v>
      </c>
      <c r="I68" s="19">
        <v>17441</v>
      </c>
      <c r="J68" s="19">
        <v>17529</v>
      </c>
      <c r="K68" s="19">
        <v>17566</v>
      </c>
      <c r="L68" s="19">
        <v>18285</v>
      </c>
      <c r="M68" s="19">
        <v>19096</v>
      </c>
      <c r="N68" s="19">
        <v>18869</v>
      </c>
      <c r="O68" s="19">
        <v>19528</v>
      </c>
      <c r="P68" s="19">
        <v>20771</v>
      </c>
      <c r="Q68" s="19">
        <v>20617</v>
      </c>
      <c r="R68" s="19">
        <v>20375</v>
      </c>
      <c r="S68" s="19">
        <v>18425</v>
      </c>
      <c r="T68" s="19">
        <v>16989</v>
      </c>
      <c r="U68" s="19">
        <v>16058</v>
      </c>
      <c r="V68" s="19">
        <v>15548</v>
      </c>
      <c r="W68" s="19">
        <v>15222</v>
      </c>
      <c r="X68" s="19">
        <v>15665</v>
      </c>
      <c r="Y68" s="19">
        <v>15824</v>
      </c>
      <c r="Z68" s="5">
        <v>0</v>
      </c>
      <c r="AA68" s="2">
        <f>IFERROR(INDEX('Holiday Schedule'!$D$3:$D$24,MATCH(A68,'Holiday Schedule'!$C$3:$C$24,0)),0)</f>
        <v>0</v>
      </c>
      <c r="AB68" s="2">
        <f t="shared" si="0"/>
        <v>7</v>
      </c>
      <c r="AC68" s="2">
        <f t="shared" si="1"/>
        <v>0</v>
      </c>
      <c r="AD68" s="5">
        <f t="shared" si="2"/>
        <v>438199</v>
      </c>
      <c r="AE68" s="5">
        <f t="shared" si="3"/>
        <v>438199</v>
      </c>
      <c r="AG68" s="2">
        <f t="shared" si="4"/>
        <v>3</v>
      </c>
      <c r="AH68" s="2">
        <f t="shared" si="5"/>
        <v>2025</v>
      </c>
      <c r="AJ68" s="5">
        <f t="shared" si="6"/>
        <v>21632</v>
      </c>
      <c r="AK68" s="2">
        <f t="shared" si="7"/>
        <v>2</v>
      </c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36"/>
    </row>
    <row r="69" spans="1:49">
      <c r="A69" s="17">
        <v>45718</v>
      </c>
      <c r="B69" s="19">
        <v>16089</v>
      </c>
      <c r="C69" s="19">
        <v>17843</v>
      </c>
      <c r="D69" s="19">
        <v>17157</v>
      </c>
      <c r="E69" s="19">
        <v>17430</v>
      </c>
      <c r="F69" s="19">
        <v>17539</v>
      </c>
      <c r="G69" s="19">
        <v>18320</v>
      </c>
      <c r="H69" s="19">
        <v>17150</v>
      </c>
      <c r="I69" s="19">
        <v>16687</v>
      </c>
      <c r="J69" s="19">
        <v>15231</v>
      </c>
      <c r="K69" s="19">
        <v>14319</v>
      </c>
      <c r="L69" s="19">
        <v>13087</v>
      </c>
      <c r="M69" s="19">
        <v>11793</v>
      </c>
      <c r="N69" s="19">
        <v>11275</v>
      </c>
      <c r="O69" s="19">
        <v>11803</v>
      </c>
      <c r="P69" s="19">
        <v>13331</v>
      </c>
      <c r="Q69" s="19">
        <v>16476</v>
      </c>
      <c r="R69" s="19">
        <v>22080</v>
      </c>
      <c r="S69" s="19">
        <v>23466</v>
      </c>
      <c r="T69" s="19">
        <v>22804</v>
      </c>
      <c r="U69" s="19">
        <v>20728</v>
      </c>
      <c r="V69" s="19">
        <v>20111</v>
      </c>
      <c r="W69" s="19">
        <v>21487</v>
      </c>
      <c r="X69" s="19">
        <v>21897</v>
      </c>
      <c r="Y69" s="19">
        <v>22285</v>
      </c>
      <c r="Z69" s="5">
        <v>0</v>
      </c>
      <c r="AA69" s="2">
        <f>IFERROR(INDEX('Holiday Schedule'!$D$3:$D$24,MATCH(A69,'Holiday Schedule'!$C$3:$C$24,0)),0)</f>
        <v>0</v>
      </c>
      <c r="AB69" s="2">
        <f t="shared" si="0"/>
        <v>1</v>
      </c>
      <c r="AC69" s="2">
        <f t="shared" si="1"/>
        <v>0</v>
      </c>
      <c r="AD69" s="5">
        <f t="shared" si="2"/>
        <v>420388</v>
      </c>
      <c r="AE69" s="5">
        <f t="shared" si="3"/>
        <v>420388</v>
      </c>
      <c r="AG69" s="2">
        <f t="shared" si="4"/>
        <v>3</v>
      </c>
      <c r="AH69" s="2">
        <f t="shared" si="5"/>
        <v>2025</v>
      </c>
      <c r="AJ69" s="5">
        <f t="shared" si="6"/>
        <v>23466</v>
      </c>
      <c r="AK69" s="2">
        <f t="shared" si="7"/>
        <v>18</v>
      </c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36"/>
    </row>
    <row r="70" spans="1:49">
      <c r="A70" s="17">
        <v>45719</v>
      </c>
      <c r="B70" s="19">
        <v>23519</v>
      </c>
      <c r="C70" s="19">
        <v>24110</v>
      </c>
      <c r="D70" s="19">
        <v>24731</v>
      </c>
      <c r="E70" s="19">
        <v>24907</v>
      </c>
      <c r="F70" s="19">
        <v>25479</v>
      </c>
      <c r="G70" s="19">
        <v>26028</v>
      </c>
      <c r="H70" s="19">
        <v>23389</v>
      </c>
      <c r="I70" s="19">
        <v>23326</v>
      </c>
      <c r="J70" s="19">
        <v>20515</v>
      </c>
      <c r="K70" s="19">
        <v>18586</v>
      </c>
      <c r="L70" s="19">
        <v>17954</v>
      </c>
      <c r="M70" s="19">
        <v>17510</v>
      </c>
      <c r="N70" s="19">
        <v>16901</v>
      </c>
      <c r="O70" s="19">
        <v>16939</v>
      </c>
      <c r="P70" s="19">
        <v>17715</v>
      </c>
      <c r="Q70" s="19">
        <v>20460</v>
      </c>
      <c r="R70" s="19">
        <v>25113</v>
      </c>
      <c r="S70" s="19">
        <v>25408</v>
      </c>
      <c r="T70" s="19">
        <v>24720</v>
      </c>
      <c r="U70" s="19">
        <v>22407</v>
      </c>
      <c r="V70" s="19">
        <v>21747</v>
      </c>
      <c r="W70" s="19">
        <v>22540</v>
      </c>
      <c r="X70" s="19">
        <v>22965</v>
      </c>
      <c r="Y70" s="19">
        <v>23209</v>
      </c>
      <c r="Z70" s="5">
        <v>0</v>
      </c>
      <c r="AA70" s="2">
        <f>IFERROR(INDEX('Holiday Schedule'!$D$3:$D$24,MATCH(A70,'Holiday Schedule'!$C$3:$C$24,0)),0)</f>
        <v>0</v>
      </c>
      <c r="AB70" s="2">
        <f t="shared" si="0"/>
        <v>2</v>
      </c>
      <c r="AC70" s="2">
        <f t="shared" si="1"/>
        <v>334806</v>
      </c>
      <c r="AD70" s="5">
        <f t="shared" si="2"/>
        <v>195372</v>
      </c>
      <c r="AE70" s="5">
        <f t="shared" si="3"/>
        <v>530178</v>
      </c>
      <c r="AG70" s="2">
        <f t="shared" si="4"/>
        <v>3</v>
      </c>
      <c r="AH70" s="2">
        <f t="shared" si="5"/>
        <v>2025</v>
      </c>
      <c r="AJ70" s="5">
        <f t="shared" si="6"/>
        <v>26028</v>
      </c>
      <c r="AK70" s="2">
        <f t="shared" si="7"/>
        <v>6</v>
      </c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36"/>
    </row>
    <row r="71" spans="1:49">
      <c r="A71" s="17">
        <v>45720</v>
      </c>
      <c r="B71" s="19">
        <v>22823</v>
      </c>
      <c r="C71" s="19">
        <v>23356</v>
      </c>
      <c r="D71" s="19">
        <v>23943</v>
      </c>
      <c r="E71" s="19">
        <v>24097</v>
      </c>
      <c r="F71" s="19">
        <v>24514</v>
      </c>
      <c r="G71" s="19">
        <v>25288</v>
      </c>
      <c r="H71" s="19">
        <v>22815</v>
      </c>
      <c r="I71" s="19">
        <v>23876</v>
      </c>
      <c r="J71" s="19">
        <v>25583</v>
      </c>
      <c r="K71" s="19">
        <v>25852</v>
      </c>
      <c r="L71" s="19">
        <v>23986</v>
      </c>
      <c r="M71" s="19">
        <v>20181</v>
      </c>
      <c r="N71" s="19">
        <v>19598</v>
      </c>
      <c r="O71" s="19">
        <v>21096</v>
      </c>
      <c r="P71" s="19">
        <v>22387</v>
      </c>
      <c r="Q71" s="19">
        <v>24411</v>
      </c>
      <c r="R71" s="19">
        <v>25283</v>
      </c>
      <c r="S71" s="19">
        <v>23399</v>
      </c>
      <c r="T71" s="19">
        <v>22286</v>
      </c>
      <c r="U71" s="19">
        <v>19976</v>
      </c>
      <c r="V71" s="19">
        <v>18913</v>
      </c>
      <c r="W71" s="19">
        <v>19245</v>
      </c>
      <c r="X71" s="19">
        <v>19382</v>
      </c>
      <c r="Y71" s="19">
        <v>19326</v>
      </c>
      <c r="Z71" s="5">
        <v>0</v>
      </c>
      <c r="AA71" s="2">
        <f>IFERROR(INDEX('Holiday Schedule'!$D$3:$D$24,MATCH(A71,'Holiday Schedule'!$C$3:$C$24,0)),0)</f>
        <v>0</v>
      </c>
      <c r="AB71" s="2">
        <f t="shared" si="0"/>
        <v>3</v>
      </c>
      <c r="AC71" s="2">
        <f t="shared" si="1"/>
        <v>355454</v>
      </c>
      <c r="AD71" s="5">
        <f t="shared" si="2"/>
        <v>186162</v>
      </c>
      <c r="AE71" s="5">
        <f t="shared" si="3"/>
        <v>541616</v>
      </c>
      <c r="AG71" s="2">
        <f t="shared" si="4"/>
        <v>3</v>
      </c>
      <c r="AH71" s="2">
        <f t="shared" si="5"/>
        <v>2025</v>
      </c>
      <c r="AJ71" s="5">
        <f t="shared" si="6"/>
        <v>25852</v>
      </c>
      <c r="AK71" s="2">
        <f t="shared" si="7"/>
        <v>10</v>
      </c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36"/>
    </row>
    <row r="72" spans="1:49">
      <c r="A72" s="17">
        <v>45721</v>
      </c>
      <c r="B72" s="19">
        <v>18922</v>
      </c>
      <c r="C72" s="19">
        <v>19201</v>
      </c>
      <c r="D72" s="19">
        <v>19436</v>
      </c>
      <c r="E72" s="19">
        <v>19374</v>
      </c>
      <c r="F72" s="19">
        <v>19775</v>
      </c>
      <c r="G72" s="19">
        <v>20537</v>
      </c>
      <c r="H72" s="19">
        <v>19119</v>
      </c>
      <c r="I72" s="19">
        <v>20124</v>
      </c>
      <c r="J72" s="19">
        <v>19455</v>
      </c>
      <c r="K72" s="19">
        <v>20350</v>
      </c>
      <c r="L72" s="19">
        <v>21423</v>
      </c>
      <c r="M72" s="19">
        <v>22892</v>
      </c>
      <c r="N72" s="19">
        <v>23656</v>
      </c>
      <c r="O72" s="19">
        <v>24425</v>
      </c>
      <c r="P72" s="19">
        <v>25969</v>
      </c>
      <c r="Q72" s="19">
        <v>25762</v>
      </c>
      <c r="R72" s="19">
        <v>24800</v>
      </c>
      <c r="S72" s="19">
        <v>22309</v>
      </c>
      <c r="T72" s="19">
        <v>20913</v>
      </c>
      <c r="U72" s="19">
        <v>18443</v>
      </c>
      <c r="V72" s="19">
        <v>17557</v>
      </c>
      <c r="W72" s="19">
        <v>17868</v>
      </c>
      <c r="X72" s="19">
        <v>17624</v>
      </c>
      <c r="Y72" s="19">
        <v>17637</v>
      </c>
      <c r="Z72" s="5">
        <v>0</v>
      </c>
      <c r="AA72" s="2">
        <f>IFERROR(INDEX('Holiday Schedule'!$D$3:$D$24,MATCH(A72,'Holiday Schedule'!$C$3:$C$24,0)),0)</f>
        <v>0</v>
      </c>
      <c r="AB72" s="2">
        <f t="shared" si="0"/>
        <v>4</v>
      </c>
      <c r="AC72" s="2">
        <f t="shared" si="1"/>
        <v>343570</v>
      </c>
      <c r="AD72" s="5">
        <f t="shared" si="2"/>
        <v>154001</v>
      </c>
      <c r="AE72" s="5">
        <f t="shared" si="3"/>
        <v>497571</v>
      </c>
      <c r="AG72" s="2">
        <f t="shared" si="4"/>
        <v>3</v>
      </c>
      <c r="AH72" s="2">
        <f t="shared" si="5"/>
        <v>2025</v>
      </c>
      <c r="AJ72" s="5">
        <f t="shared" si="6"/>
        <v>25969</v>
      </c>
      <c r="AK72" s="2">
        <f t="shared" si="7"/>
        <v>15</v>
      </c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36"/>
    </row>
    <row r="73" spans="1:49">
      <c r="A73" s="17">
        <v>45722</v>
      </c>
      <c r="B73" s="19">
        <v>17130</v>
      </c>
      <c r="C73" s="19">
        <v>17403</v>
      </c>
      <c r="D73" s="19">
        <v>17796</v>
      </c>
      <c r="E73" s="19">
        <v>17659</v>
      </c>
      <c r="F73" s="19">
        <v>18036</v>
      </c>
      <c r="G73" s="19">
        <v>18533</v>
      </c>
      <c r="H73" s="19">
        <v>17694</v>
      </c>
      <c r="I73" s="19">
        <v>19558</v>
      </c>
      <c r="J73" s="19">
        <v>21936</v>
      </c>
      <c r="K73" s="19">
        <v>23062</v>
      </c>
      <c r="L73" s="19">
        <v>22816</v>
      </c>
      <c r="M73" s="19">
        <v>22454</v>
      </c>
      <c r="N73" s="19">
        <v>22321</v>
      </c>
      <c r="O73" s="19">
        <v>22325</v>
      </c>
      <c r="P73" s="19">
        <v>23512</v>
      </c>
      <c r="Q73" s="19">
        <v>23881</v>
      </c>
      <c r="R73" s="19">
        <v>23409</v>
      </c>
      <c r="S73" s="19">
        <v>21300</v>
      </c>
      <c r="T73" s="19">
        <v>20209</v>
      </c>
      <c r="U73" s="19">
        <v>18112</v>
      </c>
      <c r="V73" s="19">
        <v>17322</v>
      </c>
      <c r="W73" s="19">
        <v>17782</v>
      </c>
      <c r="X73" s="19">
        <v>17846</v>
      </c>
      <c r="Y73" s="19">
        <v>17846</v>
      </c>
      <c r="Z73" s="5">
        <v>0</v>
      </c>
      <c r="AA73" s="2">
        <f>IFERROR(INDEX('Holiday Schedule'!$D$3:$D$24,MATCH(A73,'Holiday Schedule'!$C$3:$C$24,0)),0)</f>
        <v>0</v>
      </c>
      <c r="AB73" s="2">
        <f t="shared" si="0"/>
        <v>5</v>
      </c>
      <c r="AC73" s="2">
        <f t="shared" si="1"/>
        <v>337845</v>
      </c>
      <c r="AD73" s="5">
        <f t="shared" si="2"/>
        <v>142097</v>
      </c>
      <c r="AE73" s="5">
        <f t="shared" si="3"/>
        <v>479942</v>
      </c>
      <c r="AG73" s="2">
        <f t="shared" si="4"/>
        <v>3</v>
      </c>
      <c r="AH73" s="2">
        <f t="shared" si="5"/>
        <v>2025</v>
      </c>
      <c r="AJ73" s="5">
        <f t="shared" si="6"/>
        <v>23881</v>
      </c>
      <c r="AK73" s="2">
        <f t="shared" si="7"/>
        <v>16</v>
      </c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36"/>
    </row>
    <row r="74" spans="1:49">
      <c r="A74" s="17">
        <v>45723</v>
      </c>
      <c r="B74" s="19">
        <v>17439</v>
      </c>
      <c r="C74" s="19">
        <v>17727</v>
      </c>
      <c r="D74" s="19">
        <v>18480</v>
      </c>
      <c r="E74" s="19">
        <v>18854</v>
      </c>
      <c r="F74" s="19">
        <v>19566</v>
      </c>
      <c r="G74" s="19">
        <v>20313</v>
      </c>
      <c r="H74" s="19">
        <v>19287</v>
      </c>
      <c r="I74" s="19">
        <v>21913</v>
      </c>
      <c r="J74" s="19">
        <v>24887</v>
      </c>
      <c r="K74" s="19">
        <v>25961</v>
      </c>
      <c r="L74" s="19">
        <v>26517</v>
      </c>
      <c r="M74" s="19">
        <v>26831</v>
      </c>
      <c r="N74" s="19">
        <v>25488</v>
      </c>
      <c r="O74" s="19">
        <v>24575</v>
      </c>
      <c r="P74" s="19">
        <v>23948</v>
      </c>
      <c r="Q74" s="19">
        <v>24518</v>
      </c>
      <c r="R74" s="19">
        <v>25338</v>
      </c>
      <c r="S74" s="19">
        <v>23761</v>
      </c>
      <c r="T74" s="19">
        <v>22811</v>
      </c>
      <c r="U74" s="19">
        <v>20353</v>
      </c>
      <c r="V74" s="19">
        <v>19490</v>
      </c>
      <c r="W74" s="19">
        <v>20340</v>
      </c>
      <c r="X74" s="19">
        <v>20833</v>
      </c>
      <c r="Y74" s="19">
        <v>21074</v>
      </c>
      <c r="Z74" s="5">
        <v>0</v>
      </c>
      <c r="AA74" s="2">
        <f>IFERROR(INDEX('Holiday Schedule'!$D$3:$D$24,MATCH(A74,'Holiday Schedule'!$C$3:$C$24,0)),0)</f>
        <v>0</v>
      </c>
      <c r="AB74" s="2">
        <f t="shared" ref="AB74:AB137" si="8">WEEKDAY(A74)</f>
        <v>6</v>
      </c>
      <c r="AC74" s="2">
        <f t="shared" ref="AC74:AC137" si="9">IF(AND(AB74&gt;1,AB74&lt;7,AA74&lt;1),SUM(I74:X74),0)</f>
        <v>377564</v>
      </c>
      <c r="AD74" s="5">
        <f t="shared" ref="AD74:AD137" si="10">AE74-AC74</f>
        <v>152740</v>
      </c>
      <c r="AE74" s="5">
        <f t="shared" ref="AE74:AE137" si="11">SUM(B74:Y74)</f>
        <v>530304</v>
      </c>
      <c r="AG74" s="2">
        <f t="shared" ref="AG74:AG137" si="12">MONTH(A74)</f>
        <v>3</v>
      </c>
      <c r="AH74" s="2">
        <f t="shared" ref="AH74:AH137" si="13">YEAR(A74)</f>
        <v>2025</v>
      </c>
      <c r="AJ74" s="5">
        <f t="shared" ref="AJ74:AJ137" si="14">MAX(B74:Y74)</f>
        <v>26831</v>
      </c>
      <c r="AK74" s="2">
        <f t="shared" ref="AK74:AK137" si="15">IF(AE74&gt;0,INDEX(B$8:Y$8,MATCH(AJ74,B74:Y74,0)),"")</f>
        <v>12</v>
      </c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36"/>
    </row>
    <row r="75" spans="1:49">
      <c r="A75" s="17">
        <v>45724</v>
      </c>
      <c r="B75" s="19">
        <v>20429</v>
      </c>
      <c r="C75" s="19">
        <v>21887</v>
      </c>
      <c r="D75" s="19">
        <v>20865</v>
      </c>
      <c r="E75" s="19">
        <v>20876</v>
      </c>
      <c r="F75" s="19">
        <v>20836</v>
      </c>
      <c r="G75" s="19">
        <v>21166</v>
      </c>
      <c r="H75" s="19">
        <v>18775</v>
      </c>
      <c r="I75" s="19">
        <v>17641</v>
      </c>
      <c r="J75" s="19">
        <v>17765</v>
      </c>
      <c r="K75" s="19">
        <v>17489</v>
      </c>
      <c r="L75" s="19">
        <v>16975</v>
      </c>
      <c r="M75" s="19">
        <v>16649</v>
      </c>
      <c r="N75" s="19">
        <v>17315</v>
      </c>
      <c r="O75" s="19">
        <v>18186</v>
      </c>
      <c r="P75" s="19">
        <v>19671</v>
      </c>
      <c r="Q75" s="19">
        <v>21467</v>
      </c>
      <c r="R75" s="19">
        <v>24185</v>
      </c>
      <c r="S75" s="19">
        <v>23349</v>
      </c>
      <c r="T75" s="19">
        <v>22349</v>
      </c>
      <c r="U75" s="19">
        <v>20198</v>
      </c>
      <c r="V75" s="19">
        <v>19339</v>
      </c>
      <c r="W75" s="19">
        <v>20758</v>
      </c>
      <c r="X75" s="19">
        <v>21018</v>
      </c>
      <c r="Y75" s="19">
        <v>21309</v>
      </c>
      <c r="Z75" s="5">
        <v>0</v>
      </c>
      <c r="AA75" s="2">
        <f>IFERROR(INDEX('Holiday Schedule'!$D$3:$D$24,MATCH(A75,'Holiday Schedule'!$C$3:$C$24,0)),0)</f>
        <v>0</v>
      </c>
      <c r="AB75" s="2">
        <f t="shared" si="8"/>
        <v>7</v>
      </c>
      <c r="AC75" s="2">
        <f t="shared" si="9"/>
        <v>0</v>
      </c>
      <c r="AD75" s="5">
        <f t="shared" si="10"/>
        <v>480497</v>
      </c>
      <c r="AE75" s="5">
        <f t="shared" si="11"/>
        <v>480497</v>
      </c>
      <c r="AG75" s="2">
        <f t="shared" si="12"/>
        <v>3</v>
      </c>
      <c r="AH75" s="2">
        <f t="shared" si="13"/>
        <v>2025</v>
      </c>
      <c r="AJ75" s="5">
        <f t="shared" si="14"/>
        <v>24185</v>
      </c>
      <c r="AK75" s="2">
        <f t="shared" si="15"/>
        <v>17</v>
      </c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36"/>
    </row>
    <row r="76" spans="1:49">
      <c r="A76" s="17">
        <v>45725</v>
      </c>
      <c r="B76" s="19">
        <v>20867</v>
      </c>
      <c r="C76" s="19">
        <v>0</v>
      </c>
      <c r="D76" s="19">
        <v>17369</v>
      </c>
      <c r="E76" s="19">
        <v>22256</v>
      </c>
      <c r="F76" s="19">
        <v>21166</v>
      </c>
      <c r="G76" s="19">
        <v>21086</v>
      </c>
      <c r="H76" s="19">
        <v>19361</v>
      </c>
      <c r="I76" s="19">
        <v>20024</v>
      </c>
      <c r="J76" s="19">
        <v>18144</v>
      </c>
      <c r="K76" s="19">
        <v>16018</v>
      </c>
      <c r="L76" s="19">
        <v>14686</v>
      </c>
      <c r="M76" s="19">
        <v>14040</v>
      </c>
      <c r="N76" s="19">
        <v>13357</v>
      </c>
      <c r="O76" s="19">
        <v>12805</v>
      </c>
      <c r="P76" s="19">
        <v>14737</v>
      </c>
      <c r="Q76" s="19">
        <v>17621</v>
      </c>
      <c r="R76" s="19">
        <v>19443</v>
      </c>
      <c r="S76" s="19">
        <v>20206</v>
      </c>
      <c r="T76" s="19">
        <v>20415</v>
      </c>
      <c r="U76" s="19">
        <v>19655</v>
      </c>
      <c r="V76" s="19">
        <v>18761</v>
      </c>
      <c r="W76" s="19">
        <v>19671</v>
      </c>
      <c r="X76" s="19">
        <v>19586</v>
      </c>
      <c r="Y76" s="19">
        <v>19708</v>
      </c>
      <c r="Z76" s="5">
        <v>0</v>
      </c>
      <c r="AA76" s="2">
        <f>IFERROR(INDEX('Holiday Schedule'!$D$3:$D$24,MATCH(A76,'Holiday Schedule'!$C$3:$C$24,0)),0)</f>
        <v>0</v>
      </c>
      <c r="AB76" s="2">
        <f t="shared" si="8"/>
        <v>1</v>
      </c>
      <c r="AC76" s="2">
        <f t="shared" si="9"/>
        <v>0</v>
      </c>
      <c r="AD76" s="5">
        <f t="shared" si="10"/>
        <v>420982</v>
      </c>
      <c r="AE76" s="5">
        <f t="shared" si="11"/>
        <v>420982</v>
      </c>
      <c r="AG76" s="2">
        <f t="shared" si="12"/>
        <v>3</v>
      </c>
      <c r="AH76" s="2">
        <f t="shared" si="13"/>
        <v>2025</v>
      </c>
      <c r="AJ76" s="5">
        <f t="shared" si="14"/>
        <v>22256</v>
      </c>
      <c r="AK76" s="2">
        <f t="shared" si="15"/>
        <v>4</v>
      </c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36"/>
    </row>
    <row r="77" spans="1:49">
      <c r="A77" s="17">
        <v>45726</v>
      </c>
      <c r="B77" s="19">
        <v>19586</v>
      </c>
      <c r="C77" s="19">
        <v>20091</v>
      </c>
      <c r="D77" s="19">
        <v>20314</v>
      </c>
      <c r="E77" s="19">
        <v>20233</v>
      </c>
      <c r="F77" s="19">
        <v>20515</v>
      </c>
      <c r="G77" s="19">
        <v>21237</v>
      </c>
      <c r="H77" s="19">
        <v>20294</v>
      </c>
      <c r="I77" s="19">
        <v>22722</v>
      </c>
      <c r="J77" s="19">
        <v>25149</v>
      </c>
      <c r="K77" s="19">
        <v>23755</v>
      </c>
      <c r="L77" s="19">
        <v>20073</v>
      </c>
      <c r="M77" s="19">
        <v>19111</v>
      </c>
      <c r="N77" s="19">
        <v>18521</v>
      </c>
      <c r="O77" s="19">
        <v>19283</v>
      </c>
      <c r="P77" s="19">
        <v>20130</v>
      </c>
      <c r="Q77" s="19">
        <v>18678</v>
      </c>
      <c r="R77" s="19">
        <v>19516</v>
      </c>
      <c r="S77" s="19">
        <v>19482</v>
      </c>
      <c r="T77" s="19">
        <v>20473</v>
      </c>
      <c r="U77" s="19">
        <v>18696</v>
      </c>
      <c r="V77" s="19">
        <v>18192</v>
      </c>
      <c r="W77" s="19">
        <v>18849</v>
      </c>
      <c r="X77" s="19">
        <v>19016</v>
      </c>
      <c r="Y77" s="19">
        <v>19379</v>
      </c>
      <c r="Z77" s="5">
        <v>0</v>
      </c>
      <c r="AA77" s="2">
        <f>IFERROR(INDEX('Holiday Schedule'!$D$3:$D$24,MATCH(A77,'Holiday Schedule'!$C$3:$C$24,0)),0)</f>
        <v>0</v>
      </c>
      <c r="AB77" s="2">
        <f t="shared" si="8"/>
        <v>2</v>
      </c>
      <c r="AC77" s="2">
        <f t="shared" si="9"/>
        <v>321646</v>
      </c>
      <c r="AD77" s="5">
        <f t="shared" si="10"/>
        <v>161649</v>
      </c>
      <c r="AE77" s="5">
        <f t="shared" si="11"/>
        <v>483295</v>
      </c>
      <c r="AG77" s="2">
        <f t="shared" si="12"/>
        <v>3</v>
      </c>
      <c r="AH77" s="2">
        <f t="shared" si="13"/>
        <v>2025</v>
      </c>
      <c r="AJ77" s="5">
        <f t="shared" si="14"/>
        <v>25149</v>
      </c>
      <c r="AK77" s="2">
        <f t="shared" si="15"/>
        <v>9</v>
      </c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36"/>
    </row>
    <row r="78" spans="1:49">
      <c r="A78" s="17">
        <v>45727</v>
      </c>
      <c r="B78" s="19">
        <v>19362</v>
      </c>
      <c r="C78" s="19">
        <v>19777</v>
      </c>
      <c r="D78" s="19">
        <v>20261</v>
      </c>
      <c r="E78" s="19">
        <v>20138</v>
      </c>
      <c r="F78" s="19">
        <v>20554</v>
      </c>
      <c r="G78" s="19">
        <v>21230</v>
      </c>
      <c r="H78" s="19">
        <v>20140</v>
      </c>
      <c r="I78" s="19">
        <v>21898</v>
      </c>
      <c r="J78" s="19">
        <v>22201</v>
      </c>
      <c r="K78" s="19">
        <v>21584</v>
      </c>
      <c r="L78" s="19">
        <v>19726</v>
      </c>
      <c r="M78" s="19">
        <v>15950</v>
      </c>
      <c r="N78" s="19">
        <v>12633</v>
      </c>
      <c r="O78" s="19">
        <v>10921</v>
      </c>
      <c r="P78" s="19">
        <v>12043</v>
      </c>
      <c r="Q78" s="19">
        <v>12703</v>
      </c>
      <c r="R78" s="19">
        <v>16381</v>
      </c>
      <c r="S78" s="19">
        <v>18524</v>
      </c>
      <c r="T78" s="19">
        <v>19117</v>
      </c>
      <c r="U78" s="19">
        <v>18332</v>
      </c>
      <c r="V78" s="19">
        <v>17571</v>
      </c>
      <c r="W78" s="19">
        <v>17949</v>
      </c>
      <c r="X78" s="19">
        <v>17642</v>
      </c>
      <c r="Y78" s="19">
        <v>17438</v>
      </c>
      <c r="Z78" s="5">
        <v>0</v>
      </c>
      <c r="AA78" s="2">
        <f>IFERROR(INDEX('Holiday Schedule'!$D$3:$D$24,MATCH(A78,'Holiday Schedule'!$C$3:$C$24,0)),0)</f>
        <v>0</v>
      </c>
      <c r="AB78" s="2">
        <f t="shared" si="8"/>
        <v>3</v>
      </c>
      <c r="AC78" s="2">
        <f t="shared" si="9"/>
        <v>275175</v>
      </c>
      <c r="AD78" s="5">
        <f t="shared" si="10"/>
        <v>158900</v>
      </c>
      <c r="AE78" s="5">
        <f t="shared" si="11"/>
        <v>434075</v>
      </c>
      <c r="AG78" s="2">
        <f t="shared" si="12"/>
        <v>3</v>
      </c>
      <c r="AH78" s="2">
        <f t="shared" si="13"/>
        <v>2025</v>
      </c>
      <c r="AJ78" s="5">
        <f t="shared" si="14"/>
        <v>22201</v>
      </c>
      <c r="AK78" s="2">
        <f t="shared" si="15"/>
        <v>9</v>
      </c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36"/>
    </row>
    <row r="79" spans="1:49">
      <c r="A79" s="17">
        <v>45728</v>
      </c>
      <c r="B79" s="19">
        <v>17011</v>
      </c>
      <c r="C79" s="19">
        <v>17371</v>
      </c>
      <c r="D79" s="19">
        <v>17604</v>
      </c>
      <c r="E79" s="19">
        <v>17844</v>
      </c>
      <c r="F79" s="19">
        <v>18580</v>
      </c>
      <c r="G79" s="19">
        <v>19600</v>
      </c>
      <c r="H79" s="19">
        <v>19134</v>
      </c>
      <c r="I79" s="19">
        <v>20675</v>
      </c>
      <c r="J79" s="19">
        <v>19640</v>
      </c>
      <c r="K79" s="19">
        <v>15916</v>
      </c>
      <c r="L79" s="19">
        <v>13808</v>
      </c>
      <c r="M79" s="19">
        <v>12964</v>
      </c>
      <c r="N79" s="19">
        <v>11959</v>
      </c>
      <c r="O79" s="19">
        <v>11307</v>
      </c>
      <c r="P79" s="19">
        <v>11270</v>
      </c>
      <c r="Q79" s="19">
        <v>12741</v>
      </c>
      <c r="R79" s="19">
        <v>18382</v>
      </c>
      <c r="S79" s="19">
        <v>19865</v>
      </c>
      <c r="T79" s="19">
        <v>20795</v>
      </c>
      <c r="U79" s="19">
        <v>19481</v>
      </c>
      <c r="V79" s="19">
        <v>18785</v>
      </c>
      <c r="W79" s="19">
        <v>19398</v>
      </c>
      <c r="X79" s="19">
        <v>19701</v>
      </c>
      <c r="Y79" s="19">
        <v>19854</v>
      </c>
      <c r="Z79" s="5">
        <v>0</v>
      </c>
      <c r="AA79" s="2">
        <f>IFERROR(INDEX('Holiday Schedule'!$D$3:$D$24,MATCH(A79,'Holiday Schedule'!$C$3:$C$24,0)),0)</f>
        <v>0</v>
      </c>
      <c r="AB79" s="2">
        <f t="shared" si="8"/>
        <v>4</v>
      </c>
      <c r="AC79" s="2">
        <f t="shared" si="9"/>
        <v>266687</v>
      </c>
      <c r="AD79" s="5">
        <f t="shared" si="10"/>
        <v>146998</v>
      </c>
      <c r="AE79" s="5">
        <f t="shared" si="11"/>
        <v>413685</v>
      </c>
      <c r="AG79" s="2">
        <f t="shared" si="12"/>
        <v>3</v>
      </c>
      <c r="AH79" s="2">
        <f t="shared" si="13"/>
        <v>2025</v>
      </c>
      <c r="AJ79" s="5">
        <f t="shared" si="14"/>
        <v>20795</v>
      </c>
      <c r="AK79" s="2">
        <f t="shared" si="15"/>
        <v>19</v>
      </c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36"/>
    </row>
    <row r="80" spans="1:49">
      <c r="A80" s="17">
        <v>45729</v>
      </c>
      <c r="B80" s="19">
        <v>19550</v>
      </c>
      <c r="C80" s="19">
        <v>20009</v>
      </c>
      <c r="D80" s="19">
        <v>20743</v>
      </c>
      <c r="E80" s="19">
        <v>20754</v>
      </c>
      <c r="F80" s="19">
        <v>21274</v>
      </c>
      <c r="G80" s="19">
        <v>22094</v>
      </c>
      <c r="H80" s="19">
        <v>21244</v>
      </c>
      <c r="I80" s="19">
        <v>22737</v>
      </c>
      <c r="J80" s="19">
        <v>22457</v>
      </c>
      <c r="K80" s="19">
        <v>20752</v>
      </c>
      <c r="L80" s="19">
        <v>18268</v>
      </c>
      <c r="M80" s="19">
        <v>14410</v>
      </c>
      <c r="N80" s="19">
        <v>13003</v>
      </c>
      <c r="O80" s="19">
        <v>12641</v>
      </c>
      <c r="P80" s="19">
        <v>13427</v>
      </c>
      <c r="Q80" s="19">
        <v>14985</v>
      </c>
      <c r="R80" s="19">
        <v>18352</v>
      </c>
      <c r="S80" s="19">
        <v>19740</v>
      </c>
      <c r="T80" s="19">
        <v>20735</v>
      </c>
      <c r="U80" s="19">
        <v>19639</v>
      </c>
      <c r="V80" s="19">
        <v>19108</v>
      </c>
      <c r="W80" s="19">
        <v>19813</v>
      </c>
      <c r="X80" s="19">
        <v>20009</v>
      </c>
      <c r="Y80" s="19">
        <v>20210</v>
      </c>
      <c r="Z80" s="5">
        <v>0</v>
      </c>
      <c r="AA80" s="2">
        <f>IFERROR(INDEX('Holiday Schedule'!$D$3:$D$24,MATCH(A80,'Holiday Schedule'!$C$3:$C$24,0)),0)</f>
        <v>0</v>
      </c>
      <c r="AB80" s="2">
        <f t="shared" si="8"/>
        <v>5</v>
      </c>
      <c r="AC80" s="2">
        <f t="shared" si="9"/>
        <v>290076</v>
      </c>
      <c r="AD80" s="5">
        <f t="shared" si="10"/>
        <v>165878</v>
      </c>
      <c r="AE80" s="5">
        <f t="shared" si="11"/>
        <v>455954</v>
      </c>
      <c r="AG80" s="2">
        <f t="shared" si="12"/>
        <v>3</v>
      </c>
      <c r="AH80" s="2">
        <f t="shared" si="13"/>
        <v>2025</v>
      </c>
      <c r="AJ80" s="5">
        <f t="shared" si="14"/>
        <v>22737</v>
      </c>
      <c r="AK80" s="2">
        <f t="shared" si="15"/>
        <v>8</v>
      </c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36"/>
    </row>
    <row r="81" spans="1:49">
      <c r="A81" s="17">
        <v>45730</v>
      </c>
      <c r="B81" s="19">
        <v>19654</v>
      </c>
      <c r="C81" s="19">
        <v>20002</v>
      </c>
      <c r="D81" s="19">
        <v>20576</v>
      </c>
      <c r="E81" s="19">
        <v>20714</v>
      </c>
      <c r="F81" s="19">
        <v>21007</v>
      </c>
      <c r="G81" s="19">
        <v>21521</v>
      </c>
      <c r="H81" s="19">
        <v>20228</v>
      </c>
      <c r="I81" s="19">
        <v>21424</v>
      </c>
      <c r="J81" s="19">
        <v>19698</v>
      </c>
      <c r="K81" s="19">
        <v>15732</v>
      </c>
      <c r="L81" s="19">
        <v>13059</v>
      </c>
      <c r="M81" s="19">
        <v>11593</v>
      </c>
      <c r="N81" s="19">
        <v>10171</v>
      </c>
      <c r="O81" s="19">
        <v>9469</v>
      </c>
      <c r="P81" s="19">
        <v>9292</v>
      </c>
      <c r="Q81" s="19">
        <v>10170</v>
      </c>
      <c r="R81" s="19">
        <v>13558</v>
      </c>
      <c r="S81" s="19">
        <v>16240</v>
      </c>
      <c r="T81" s="19">
        <v>18108</v>
      </c>
      <c r="U81" s="19">
        <v>17603</v>
      </c>
      <c r="V81" s="19">
        <v>17082</v>
      </c>
      <c r="W81" s="19">
        <v>18021</v>
      </c>
      <c r="X81" s="19">
        <v>18579</v>
      </c>
      <c r="Y81" s="19">
        <v>18720</v>
      </c>
      <c r="Z81" s="5">
        <v>0</v>
      </c>
      <c r="AA81" s="2">
        <f>IFERROR(INDEX('Holiday Schedule'!$D$3:$D$24,MATCH(A81,'Holiday Schedule'!$C$3:$C$24,0)),0)</f>
        <v>0</v>
      </c>
      <c r="AB81" s="2">
        <f t="shared" si="8"/>
        <v>6</v>
      </c>
      <c r="AC81" s="2">
        <f t="shared" si="9"/>
        <v>239799</v>
      </c>
      <c r="AD81" s="5">
        <f t="shared" si="10"/>
        <v>162422</v>
      </c>
      <c r="AE81" s="5">
        <f t="shared" si="11"/>
        <v>402221</v>
      </c>
      <c r="AG81" s="2">
        <f t="shared" si="12"/>
        <v>3</v>
      </c>
      <c r="AH81" s="2">
        <f t="shared" si="13"/>
        <v>2025</v>
      </c>
      <c r="AJ81" s="5">
        <f t="shared" si="14"/>
        <v>21521</v>
      </c>
      <c r="AK81" s="2">
        <f t="shared" si="15"/>
        <v>6</v>
      </c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36"/>
    </row>
    <row r="82" spans="1:49">
      <c r="A82" s="17">
        <v>45731</v>
      </c>
      <c r="B82" s="19">
        <v>18057</v>
      </c>
      <c r="C82" s="19">
        <v>19177</v>
      </c>
      <c r="D82" s="19">
        <v>18331</v>
      </c>
      <c r="E82" s="19">
        <v>18379</v>
      </c>
      <c r="F82" s="19">
        <v>18256</v>
      </c>
      <c r="G82" s="19">
        <v>18596</v>
      </c>
      <c r="H82" s="19">
        <v>17494</v>
      </c>
      <c r="I82" s="19">
        <v>18481</v>
      </c>
      <c r="J82" s="19">
        <v>19341</v>
      </c>
      <c r="K82" s="19">
        <v>18815</v>
      </c>
      <c r="L82" s="19">
        <v>16588</v>
      </c>
      <c r="M82" s="19">
        <v>13779</v>
      </c>
      <c r="N82" s="19">
        <v>10194</v>
      </c>
      <c r="O82" s="19">
        <v>8873</v>
      </c>
      <c r="P82" s="19">
        <v>9162</v>
      </c>
      <c r="Q82" s="19">
        <v>11242</v>
      </c>
      <c r="R82" s="19">
        <v>14255</v>
      </c>
      <c r="S82" s="19">
        <v>16677</v>
      </c>
      <c r="T82" s="19">
        <v>17752</v>
      </c>
      <c r="U82" s="19">
        <v>16912</v>
      </c>
      <c r="V82" s="19">
        <v>16195</v>
      </c>
      <c r="W82" s="19">
        <v>17458</v>
      </c>
      <c r="X82" s="19">
        <v>17348</v>
      </c>
      <c r="Y82" s="19">
        <v>17550</v>
      </c>
      <c r="Z82" s="5">
        <v>0</v>
      </c>
      <c r="AA82" s="2">
        <f>IFERROR(INDEX('Holiday Schedule'!$D$3:$D$24,MATCH(A82,'Holiday Schedule'!$C$3:$C$24,0)),0)</f>
        <v>0</v>
      </c>
      <c r="AB82" s="2">
        <f t="shared" si="8"/>
        <v>7</v>
      </c>
      <c r="AC82" s="2">
        <f t="shared" si="9"/>
        <v>0</v>
      </c>
      <c r="AD82" s="5">
        <f t="shared" si="10"/>
        <v>388912</v>
      </c>
      <c r="AE82" s="5">
        <f t="shared" si="11"/>
        <v>388912</v>
      </c>
      <c r="AG82" s="2">
        <f t="shared" si="12"/>
        <v>3</v>
      </c>
      <c r="AH82" s="2">
        <f t="shared" si="13"/>
        <v>2025</v>
      </c>
      <c r="AJ82" s="5">
        <f t="shared" si="14"/>
        <v>19341</v>
      </c>
      <c r="AK82" s="2">
        <f t="shared" si="15"/>
        <v>9</v>
      </c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36"/>
    </row>
    <row r="83" spans="1:49">
      <c r="A83" s="17">
        <v>45732</v>
      </c>
      <c r="B83" s="19">
        <v>17084</v>
      </c>
      <c r="C83" s="19">
        <v>17999</v>
      </c>
      <c r="D83" s="19">
        <v>17114</v>
      </c>
      <c r="E83" s="19">
        <v>16929</v>
      </c>
      <c r="F83" s="19">
        <v>16837</v>
      </c>
      <c r="G83" s="19">
        <v>16880</v>
      </c>
      <c r="H83" s="19">
        <v>15825</v>
      </c>
      <c r="I83" s="19">
        <v>17100</v>
      </c>
      <c r="J83" s="19">
        <v>18518</v>
      </c>
      <c r="K83" s="19">
        <v>19458</v>
      </c>
      <c r="L83" s="19">
        <v>20318</v>
      </c>
      <c r="M83" s="19">
        <v>20099</v>
      </c>
      <c r="N83" s="19">
        <v>18882</v>
      </c>
      <c r="O83" s="19">
        <v>19585</v>
      </c>
      <c r="P83" s="19">
        <v>21042</v>
      </c>
      <c r="Q83" s="19">
        <v>21288</v>
      </c>
      <c r="R83" s="19">
        <v>20665</v>
      </c>
      <c r="S83" s="19">
        <v>18904</v>
      </c>
      <c r="T83" s="19">
        <v>18388</v>
      </c>
      <c r="U83" s="19">
        <v>17228</v>
      </c>
      <c r="V83" s="19">
        <v>16349</v>
      </c>
      <c r="W83" s="19">
        <v>16672</v>
      </c>
      <c r="X83" s="19">
        <v>16372</v>
      </c>
      <c r="Y83" s="19">
        <v>16105</v>
      </c>
      <c r="Z83" s="5">
        <v>0</v>
      </c>
      <c r="AA83" s="2">
        <f>IFERROR(INDEX('Holiday Schedule'!$D$3:$D$24,MATCH(A83,'Holiday Schedule'!$C$3:$C$24,0)),0)</f>
        <v>0</v>
      </c>
      <c r="AB83" s="2">
        <f t="shared" si="8"/>
        <v>1</v>
      </c>
      <c r="AC83" s="2">
        <f t="shared" si="9"/>
        <v>0</v>
      </c>
      <c r="AD83" s="5">
        <f t="shared" si="10"/>
        <v>435641</v>
      </c>
      <c r="AE83" s="5">
        <f t="shared" si="11"/>
        <v>435641</v>
      </c>
      <c r="AG83" s="2">
        <f t="shared" si="12"/>
        <v>3</v>
      </c>
      <c r="AH83" s="2">
        <f t="shared" si="13"/>
        <v>2025</v>
      </c>
      <c r="AJ83" s="5">
        <f t="shared" si="14"/>
        <v>21288</v>
      </c>
      <c r="AK83" s="2">
        <f t="shared" si="15"/>
        <v>16</v>
      </c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36"/>
    </row>
    <row r="84" spans="1:49">
      <c r="A84" s="17">
        <v>45733</v>
      </c>
      <c r="B84" s="19">
        <v>15672</v>
      </c>
      <c r="C84" s="19">
        <v>15825</v>
      </c>
      <c r="D84" s="19">
        <v>16118</v>
      </c>
      <c r="E84" s="19">
        <v>15845</v>
      </c>
      <c r="F84" s="19">
        <v>16229</v>
      </c>
      <c r="G84" s="19">
        <v>17156</v>
      </c>
      <c r="H84" s="19">
        <v>16802</v>
      </c>
      <c r="I84" s="19">
        <v>19164</v>
      </c>
      <c r="J84" s="19">
        <v>21827</v>
      </c>
      <c r="K84" s="19">
        <v>23190</v>
      </c>
      <c r="L84" s="19">
        <v>23086</v>
      </c>
      <c r="M84" s="19">
        <v>23090</v>
      </c>
      <c r="N84" s="19">
        <v>22491</v>
      </c>
      <c r="O84" s="19">
        <v>22805</v>
      </c>
      <c r="P84" s="19">
        <v>24130</v>
      </c>
      <c r="Q84" s="19">
        <v>24013</v>
      </c>
      <c r="R84" s="19">
        <v>22848</v>
      </c>
      <c r="S84" s="19">
        <v>20254</v>
      </c>
      <c r="T84" s="19">
        <v>19379</v>
      </c>
      <c r="U84" s="19">
        <v>17665</v>
      </c>
      <c r="V84" s="19">
        <v>16853</v>
      </c>
      <c r="W84" s="19">
        <v>17383</v>
      </c>
      <c r="X84" s="19">
        <v>17433</v>
      </c>
      <c r="Y84" s="19">
        <v>17391</v>
      </c>
      <c r="Z84" s="5">
        <v>0</v>
      </c>
      <c r="AA84" s="2">
        <f>IFERROR(INDEX('Holiday Schedule'!$D$3:$D$24,MATCH(A84,'Holiday Schedule'!$C$3:$C$24,0)),0)</f>
        <v>0</v>
      </c>
      <c r="AB84" s="2">
        <f t="shared" si="8"/>
        <v>2</v>
      </c>
      <c r="AC84" s="2">
        <f t="shared" si="9"/>
        <v>335611</v>
      </c>
      <c r="AD84" s="5">
        <f t="shared" si="10"/>
        <v>131038</v>
      </c>
      <c r="AE84" s="5">
        <f t="shared" si="11"/>
        <v>466649</v>
      </c>
      <c r="AG84" s="2">
        <f t="shared" si="12"/>
        <v>3</v>
      </c>
      <c r="AH84" s="2">
        <f t="shared" si="13"/>
        <v>2025</v>
      </c>
      <c r="AJ84" s="5">
        <f t="shared" si="14"/>
        <v>24130</v>
      </c>
      <c r="AK84" s="2">
        <f t="shared" si="15"/>
        <v>15</v>
      </c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36"/>
    </row>
    <row r="85" spans="1:49">
      <c r="A85" s="17">
        <v>45734</v>
      </c>
      <c r="B85" s="19">
        <v>16943</v>
      </c>
      <c r="C85" s="19">
        <v>17251</v>
      </c>
      <c r="D85" s="19">
        <v>17642</v>
      </c>
      <c r="E85" s="19">
        <v>17789</v>
      </c>
      <c r="F85" s="19">
        <v>18412</v>
      </c>
      <c r="G85" s="19">
        <v>19235</v>
      </c>
      <c r="H85" s="19">
        <v>18647</v>
      </c>
      <c r="I85" s="19">
        <v>20241</v>
      </c>
      <c r="J85" s="19">
        <v>21412</v>
      </c>
      <c r="K85" s="19">
        <v>20373</v>
      </c>
      <c r="L85" s="19">
        <v>18564</v>
      </c>
      <c r="M85" s="19">
        <v>17151</v>
      </c>
      <c r="N85" s="19">
        <v>15186</v>
      </c>
      <c r="O85" s="19">
        <v>14579</v>
      </c>
      <c r="P85" s="19">
        <v>16327</v>
      </c>
      <c r="Q85" s="19">
        <v>18172</v>
      </c>
      <c r="R85" s="19">
        <v>19854</v>
      </c>
      <c r="S85" s="19">
        <v>18911</v>
      </c>
      <c r="T85" s="19">
        <v>19294</v>
      </c>
      <c r="U85" s="19">
        <v>18925</v>
      </c>
      <c r="V85" s="19">
        <v>18366</v>
      </c>
      <c r="W85" s="19">
        <v>18841</v>
      </c>
      <c r="X85" s="19">
        <v>19001</v>
      </c>
      <c r="Y85" s="19">
        <v>19003</v>
      </c>
      <c r="Z85" s="5">
        <v>0</v>
      </c>
      <c r="AA85" s="2">
        <f>IFERROR(INDEX('Holiday Schedule'!$D$3:$D$24,MATCH(A85,'Holiday Schedule'!$C$3:$C$24,0)),0)</f>
        <v>0</v>
      </c>
      <c r="AB85" s="2">
        <f t="shared" si="8"/>
        <v>3</v>
      </c>
      <c r="AC85" s="2">
        <f t="shared" si="9"/>
        <v>295197</v>
      </c>
      <c r="AD85" s="5">
        <f t="shared" si="10"/>
        <v>144922</v>
      </c>
      <c r="AE85" s="5">
        <f t="shared" si="11"/>
        <v>440119</v>
      </c>
      <c r="AG85" s="2">
        <f t="shared" si="12"/>
        <v>3</v>
      </c>
      <c r="AH85" s="2">
        <f t="shared" si="13"/>
        <v>2025</v>
      </c>
      <c r="AJ85" s="5">
        <f t="shared" si="14"/>
        <v>21412</v>
      </c>
      <c r="AK85" s="2">
        <f t="shared" si="15"/>
        <v>9</v>
      </c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36"/>
    </row>
    <row r="86" spans="1:49">
      <c r="A86" s="17">
        <v>45735</v>
      </c>
      <c r="B86" s="19">
        <v>18438</v>
      </c>
      <c r="C86" s="19">
        <v>18859</v>
      </c>
      <c r="D86" s="19">
        <v>19390</v>
      </c>
      <c r="E86" s="19">
        <v>19391</v>
      </c>
      <c r="F86" s="19">
        <v>19758</v>
      </c>
      <c r="G86" s="19">
        <v>20530</v>
      </c>
      <c r="H86" s="19">
        <v>19036</v>
      </c>
      <c r="I86" s="19">
        <v>21747</v>
      </c>
      <c r="J86" s="19">
        <v>22182</v>
      </c>
      <c r="K86" s="19">
        <v>21140</v>
      </c>
      <c r="L86" s="19">
        <v>18752</v>
      </c>
      <c r="M86" s="19">
        <v>15849</v>
      </c>
      <c r="N86" s="19">
        <v>11632</v>
      </c>
      <c r="O86" s="19">
        <v>9829</v>
      </c>
      <c r="P86" s="19">
        <v>9488</v>
      </c>
      <c r="Q86" s="19">
        <v>10066</v>
      </c>
      <c r="R86" s="19">
        <v>13082</v>
      </c>
      <c r="S86" s="19">
        <v>16096</v>
      </c>
      <c r="T86" s="19">
        <v>18242</v>
      </c>
      <c r="U86" s="19">
        <v>17840</v>
      </c>
      <c r="V86" s="19">
        <v>17427</v>
      </c>
      <c r="W86" s="19">
        <v>17876</v>
      </c>
      <c r="X86" s="19">
        <v>17839</v>
      </c>
      <c r="Y86" s="19">
        <v>17738</v>
      </c>
      <c r="Z86" s="5">
        <v>0</v>
      </c>
      <c r="AA86" s="2">
        <f>IFERROR(INDEX('Holiday Schedule'!$D$3:$D$24,MATCH(A86,'Holiday Schedule'!$C$3:$C$24,0)),0)</f>
        <v>0</v>
      </c>
      <c r="AB86" s="2">
        <f t="shared" si="8"/>
        <v>4</v>
      </c>
      <c r="AC86" s="2">
        <f t="shared" si="9"/>
        <v>259087</v>
      </c>
      <c r="AD86" s="5">
        <f t="shared" si="10"/>
        <v>153140</v>
      </c>
      <c r="AE86" s="5">
        <f t="shared" si="11"/>
        <v>412227</v>
      </c>
      <c r="AG86" s="2">
        <f t="shared" si="12"/>
        <v>3</v>
      </c>
      <c r="AH86" s="2">
        <f t="shared" si="13"/>
        <v>2025</v>
      </c>
      <c r="AJ86" s="5">
        <f t="shared" si="14"/>
        <v>22182</v>
      </c>
      <c r="AK86" s="2">
        <f t="shared" si="15"/>
        <v>9</v>
      </c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36"/>
    </row>
    <row r="87" spans="1:49">
      <c r="A87" s="17">
        <v>45736</v>
      </c>
      <c r="B87" s="19">
        <v>17136</v>
      </c>
      <c r="C87" s="19">
        <v>17392</v>
      </c>
      <c r="D87" s="19">
        <v>17622</v>
      </c>
      <c r="E87" s="19">
        <v>17759</v>
      </c>
      <c r="F87" s="19">
        <v>18165</v>
      </c>
      <c r="G87" s="19">
        <v>18973</v>
      </c>
      <c r="H87" s="19">
        <v>18233</v>
      </c>
      <c r="I87" s="19">
        <v>20391</v>
      </c>
      <c r="J87" s="19">
        <v>22039</v>
      </c>
      <c r="K87" s="19">
        <v>21933</v>
      </c>
      <c r="L87" s="19">
        <v>21682</v>
      </c>
      <c r="M87" s="19">
        <v>20394</v>
      </c>
      <c r="N87" s="19">
        <v>19293</v>
      </c>
      <c r="O87" s="19">
        <v>19295</v>
      </c>
      <c r="P87" s="19">
        <v>20708</v>
      </c>
      <c r="Q87" s="19">
        <v>21187</v>
      </c>
      <c r="R87" s="19">
        <v>21453</v>
      </c>
      <c r="S87" s="19">
        <v>19793</v>
      </c>
      <c r="T87" s="19">
        <v>19891</v>
      </c>
      <c r="U87" s="19">
        <v>18426</v>
      </c>
      <c r="V87" s="19">
        <v>17677</v>
      </c>
      <c r="W87" s="19">
        <v>17951</v>
      </c>
      <c r="X87" s="19">
        <v>17941</v>
      </c>
      <c r="Y87" s="19">
        <v>17644</v>
      </c>
      <c r="Z87" s="5">
        <v>0</v>
      </c>
      <c r="AA87" s="2">
        <f>IFERROR(INDEX('Holiday Schedule'!$D$3:$D$24,MATCH(A87,'Holiday Schedule'!$C$3:$C$24,0)),0)</f>
        <v>0</v>
      </c>
      <c r="AB87" s="2">
        <f t="shared" si="8"/>
        <v>5</v>
      </c>
      <c r="AC87" s="2">
        <f t="shared" si="9"/>
        <v>320054</v>
      </c>
      <c r="AD87" s="5">
        <f t="shared" si="10"/>
        <v>142924</v>
      </c>
      <c r="AE87" s="5">
        <f t="shared" si="11"/>
        <v>462978</v>
      </c>
      <c r="AG87" s="2">
        <f t="shared" si="12"/>
        <v>3</v>
      </c>
      <c r="AH87" s="2">
        <f t="shared" si="13"/>
        <v>2025</v>
      </c>
      <c r="AJ87" s="5">
        <f t="shared" si="14"/>
        <v>22039</v>
      </c>
      <c r="AK87" s="2">
        <f t="shared" si="15"/>
        <v>9</v>
      </c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36"/>
    </row>
    <row r="88" spans="1:49">
      <c r="A88" s="17">
        <v>45737</v>
      </c>
      <c r="B88" s="19">
        <v>17262</v>
      </c>
      <c r="C88" s="19">
        <v>17183</v>
      </c>
      <c r="D88" s="19">
        <v>17610</v>
      </c>
      <c r="E88" s="19">
        <v>17550</v>
      </c>
      <c r="F88" s="19">
        <v>17860</v>
      </c>
      <c r="G88" s="19">
        <v>18659</v>
      </c>
      <c r="H88" s="19">
        <v>17897</v>
      </c>
      <c r="I88" s="19">
        <v>20285</v>
      </c>
      <c r="J88" s="19">
        <v>22863</v>
      </c>
      <c r="K88" s="19">
        <v>23479</v>
      </c>
      <c r="L88" s="19">
        <v>24868</v>
      </c>
      <c r="M88" s="19">
        <v>24547</v>
      </c>
      <c r="N88" s="19">
        <v>24379</v>
      </c>
      <c r="O88" s="19">
        <v>25030</v>
      </c>
      <c r="P88" s="19">
        <v>25741</v>
      </c>
      <c r="Q88" s="19">
        <v>25487</v>
      </c>
      <c r="R88" s="19">
        <v>24749</v>
      </c>
      <c r="S88" s="19">
        <v>21768</v>
      </c>
      <c r="T88" s="19">
        <v>20838</v>
      </c>
      <c r="U88" s="19">
        <v>19249</v>
      </c>
      <c r="V88" s="19">
        <v>18514</v>
      </c>
      <c r="W88" s="19">
        <v>19224</v>
      </c>
      <c r="X88" s="19">
        <v>19531</v>
      </c>
      <c r="Y88" s="19">
        <v>19661</v>
      </c>
      <c r="Z88" s="5">
        <v>0</v>
      </c>
      <c r="AA88" s="2">
        <f>IFERROR(INDEX('Holiday Schedule'!$D$3:$D$24,MATCH(A88,'Holiday Schedule'!$C$3:$C$24,0)),0)</f>
        <v>0</v>
      </c>
      <c r="AB88" s="2">
        <f t="shared" si="8"/>
        <v>6</v>
      </c>
      <c r="AC88" s="2">
        <f t="shared" si="9"/>
        <v>360552</v>
      </c>
      <c r="AD88" s="5">
        <f t="shared" si="10"/>
        <v>143682</v>
      </c>
      <c r="AE88" s="5">
        <f t="shared" si="11"/>
        <v>504234</v>
      </c>
      <c r="AG88" s="2">
        <f t="shared" si="12"/>
        <v>3</v>
      </c>
      <c r="AH88" s="2">
        <f t="shared" si="13"/>
        <v>2025</v>
      </c>
      <c r="AJ88" s="5">
        <f t="shared" si="14"/>
        <v>25741</v>
      </c>
      <c r="AK88" s="2">
        <f t="shared" si="15"/>
        <v>15</v>
      </c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36"/>
    </row>
    <row r="89" spans="1:49">
      <c r="A89" s="17">
        <v>45738</v>
      </c>
      <c r="B89" s="19">
        <v>18774</v>
      </c>
      <c r="C89" s="19">
        <v>19979</v>
      </c>
      <c r="D89" s="19">
        <v>18987</v>
      </c>
      <c r="E89" s="19">
        <v>19007</v>
      </c>
      <c r="F89" s="19">
        <v>19095</v>
      </c>
      <c r="G89" s="19">
        <v>19287</v>
      </c>
      <c r="H89" s="19">
        <v>17907</v>
      </c>
      <c r="I89" s="19">
        <v>17821</v>
      </c>
      <c r="J89" s="19">
        <v>15051</v>
      </c>
      <c r="K89" s="19">
        <v>12517</v>
      </c>
      <c r="L89" s="19">
        <v>10415</v>
      </c>
      <c r="M89" s="19">
        <v>9379</v>
      </c>
      <c r="N89" s="19">
        <v>8191</v>
      </c>
      <c r="O89" s="19">
        <v>7359</v>
      </c>
      <c r="P89" s="19">
        <v>7074</v>
      </c>
      <c r="Q89" s="19">
        <v>8242</v>
      </c>
      <c r="R89" s="19">
        <v>11982</v>
      </c>
      <c r="S89" s="19">
        <v>15910</v>
      </c>
      <c r="T89" s="19">
        <v>17208</v>
      </c>
      <c r="U89" s="19">
        <v>16597</v>
      </c>
      <c r="V89" s="19">
        <v>15975</v>
      </c>
      <c r="W89" s="19">
        <v>16760</v>
      </c>
      <c r="X89" s="19">
        <v>16993</v>
      </c>
      <c r="Y89" s="19">
        <v>17131</v>
      </c>
      <c r="Z89" s="5">
        <v>0</v>
      </c>
      <c r="AA89" s="2">
        <f>IFERROR(INDEX('Holiday Schedule'!$D$3:$D$24,MATCH(A89,'Holiday Schedule'!$C$3:$C$24,0)),0)</f>
        <v>0</v>
      </c>
      <c r="AB89" s="2">
        <f t="shared" si="8"/>
        <v>7</v>
      </c>
      <c r="AC89" s="2">
        <f t="shared" si="9"/>
        <v>0</v>
      </c>
      <c r="AD89" s="5">
        <f t="shared" si="10"/>
        <v>357641</v>
      </c>
      <c r="AE89" s="5">
        <f t="shared" si="11"/>
        <v>357641</v>
      </c>
      <c r="AG89" s="2">
        <f t="shared" si="12"/>
        <v>3</v>
      </c>
      <c r="AH89" s="2">
        <f t="shared" si="13"/>
        <v>2025</v>
      </c>
      <c r="AJ89" s="5">
        <f t="shared" si="14"/>
        <v>19979</v>
      </c>
      <c r="AK89" s="2">
        <f t="shared" si="15"/>
        <v>2</v>
      </c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36"/>
    </row>
    <row r="90" spans="1:49">
      <c r="A90" s="17">
        <v>45739</v>
      </c>
      <c r="B90" s="19">
        <v>16796</v>
      </c>
      <c r="C90" s="19">
        <v>17743</v>
      </c>
      <c r="D90" s="19">
        <v>17123</v>
      </c>
      <c r="E90" s="19">
        <v>17398</v>
      </c>
      <c r="F90" s="19">
        <v>17889</v>
      </c>
      <c r="G90" s="19">
        <v>18471</v>
      </c>
      <c r="H90" s="19">
        <v>17523</v>
      </c>
      <c r="I90" s="19">
        <v>17830</v>
      </c>
      <c r="J90" s="19">
        <v>16334</v>
      </c>
      <c r="K90" s="19">
        <v>14479</v>
      </c>
      <c r="L90" s="19">
        <v>12621</v>
      </c>
      <c r="M90" s="19">
        <v>12135</v>
      </c>
      <c r="N90" s="19">
        <v>11216</v>
      </c>
      <c r="O90" s="19">
        <v>10490</v>
      </c>
      <c r="P90" s="19">
        <v>10616</v>
      </c>
      <c r="Q90" s="19">
        <v>10995</v>
      </c>
      <c r="R90" s="19">
        <v>13866</v>
      </c>
      <c r="S90" s="19">
        <v>17134</v>
      </c>
      <c r="T90" s="19">
        <v>19725</v>
      </c>
      <c r="U90" s="19">
        <v>19644</v>
      </c>
      <c r="V90" s="19">
        <v>18862</v>
      </c>
      <c r="W90" s="19">
        <v>20038</v>
      </c>
      <c r="X90" s="19">
        <v>19605</v>
      </c>
      <c r="Y90" s="19">
        <v>19963</v>
      </c>
      <c r="Z90" s="5">
        <v>0</v>
      </c>
      <c r="AA90" s="2">
        <f>IFERROR(INDEX('Holiday Schedule'!$D$3:$D$24,MATCH(A90,'Holiday Schedule'!$C$3:$C$24,0)),0)</f>
        <v>0</v>
      </c>
      <c r="AB90" s="2">
        <f t="shared" si="8"/>
        <v>1</v>
      </c>
      <c r="AC90" s="2">
        <f t="shared" si="9"/>
        <v>0</v>
      </c>
      <c r="AD90" s="5">
        <f t="shared" si="10"/>
        <v>388496</v>
      </c>
      <c r="AE90" s="5">
        <f t="shared" si="11"/>
        <v>388496</v>
      </c>
      <c r="AG90" s="2">
        <f t="shared" si="12"/>
        <v>3</v>
      </c>
      <c r="AH90" s="2">
        <f t="shared" si="13"/>
        <v>2025</v>
      </c>
      <c r="AJ90" s="5">
        <f t="shared" si="14"/>
        <v>20038</v>
      </c>
      <c r="AK90" s="2">
        <f t="shared" si="15"/>
        <v>22</v>
      </c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36"/>
    </row>
    <row r="91" spans="1:49">
      <c r="A91" s="17">
        <v>45740</v>
      </c>
      <c r="B91" s="19">
        <v>19764</v>
      </c>
      <c r="C91" s="19">
        <v>20257</v>
      </c>
      <c r="D91" s="19">
        <v>20963</v>
      </c>
      <c r="E91" s="19">
        <v>20953</v>
      </c>
      <c r="F91" s="19">
        <v>21569</v>
      </c>
      <c r="G91" s="19">
        <v>22430</v>
      </c>
      <c r="H91" s="19">
        <v>21170</v>
      </c>
      <c r="I91" s="19">
        <v>22080</v>
      </c>
      <c r="J91" s="19">
        <v>23431</v>
      </c>
      <c r="K91" s="19">
        <v>24551</v>
      </c>
      <c r="L91" s="19">
        <v>26071</v>
      </c>
      <c r="M91" s="19">
        <v>27502</v>
      </c>
      <c r="N91" s="19">
        <v>28322</v>
      </c>
      <c r="O91" s="19">
        <v>28890</v>
      </c>
      <c r="P91" s="19">
        <v>29780</v>
      </c>
      <c r="Q91" s="19">
        <v>28977</v>
      </c>
      <c r="R91" s="19">
        <v>27606</v>
      </c>
      <c r="S91" s="19">
        <v>24122</v>
      </c>
      <c r="T91" s="19">
        <v>22715</v>
      </c>
      <c r="U91" s="19">
        <v>20662</v>
      </c>
      <c r="V91" s="19">
        <v>19549</v>
      </c>
      <c r="W91" s="19">
        <v>19360</v>
      </c>
      <c r="X91" s="19">
        <v>19257</v>
      </c>
      <c r="Y91" s="19">
        <v>19575</v>
      </c>
      <c r="Z91" s="5">
        <v>0</v>
      </c>
      <c r="AA91" s="2">
        <f>IFERROR(INDEX('Holiday Schedule'!$D$3:$D$24,MATCH(A91,'Holiday Schedule'!$C$3:$C$24,0)),0)</f>
        <v>0</v>
      </c>
      <c r="AB91" s="2">
        <f t="shared" si="8"/>
        <v>2</v>
      </c>
      <c r="AC91" s="2">
        <f t="shared" si="9"/>
        <v>392875</v>
      </c>
      <c r="AD91" s="5">
        <f t="shared" si="10"/>
        <v>166681</v>
      </c>
      <c r="AE91" s="5">
        <f t="shared" si="11"/>
        <v>559556</v>
      </c>
      <c r="AG91" s="2">
        <f t="shared" si="12"/>
        <v>3</v>
      </c>
      <c r="AH91" s="2">
        <f t="shared" si="13"/>
        <v>2025</v>
      </c>
      <c r="AJ91" s="5">
        <f t="shared" si="14"/>
        <v>29780</v>
      </c>
      <c r="AK91" s="2">
        <f t="shared" si="15"/>
        <v>15</v>
      </c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36"/>
    </row>
    <row r="92" spans="1:49">
      <c r="A92" s="17">
        <v>45741</v>
      </c>
      <c r="B92" s="19">
        <v>19018</v>
      </c>
      <c r="C92" s="19">
        <v>19079</v>
      </c>
      <c r="D92" s="19">
        <v>19689</v>
      </c>
      <c r="E92" s="19">
        <v>19501</v>
      </c>
      <c r="F92" s="19">
        <v>19978</v>
      </c>
      <c r="G92" s="19">
        <v>20787</v>
      </c>
      <c r="H92" s="19">
        <v>19284</v>
      </c>
      <c r="I92" s="19">
        <v>22024</v>
      </c>
      <c r="J92" s="19">
        <v>24775</v>
      </c>
      <c r="K92" s="19">
        <v>24469</v>
      </c>
      <c r="L92" s="19">
        <v>23670</v>
      </c>
      <c r="M92" s="19">
        <v>22724</v>
      </c>
      <c r="N92" s="19">
        <v>22572</v>
      </c>
      <c r="O92" s="19">
        <v>21755</v>
      </c>
      <c r="P92" s="19">
        <v>21903</v>
      </c>
      <c r="Q92" s="19">
        <v>21294</v>
      </c>
      <c r="R92" s="19">
        <v>21485</v>
      </c>
      <c r="S92" s="19">
        <v>20013</v>
      </c>
      <c r="T92" s="19">
        <v>20042</v>
      </c>
      <c r="U92" s="19">
        <v>19151</v>
      </c>
      <c r="V92" s="19">
        <v>18483</v>
      </c>
      <c r="W92" s="19">
        <v>18779</v>
      </c>
      <c r="X92" s="19">
        <v>18881</v>
      </c>
      <c r="Y92" s="19">
        <v>18810</v>
      </c>
      <c r="Z92" s="5">
        <v>0</v>
      </c>
      <c r="AA92" s="2">
        <f>IFERROR(INDEX('Holiday Schedule'!$D$3:$D$24,MATCH(A92,'Holiday Schedule'!$C$3:$C$24,0)),0)</f>
        <v>0</v>
      </c>
      <c r="AB92" s="2">
        <f t="shared" si="8"/>
        <v>3</v>
      </c>
      <c r="AC92" s="2">
        <f t="shared" si="9"/>
        <v>342020</v>
      </c>
      <c r="AD92" s="5">
        <f t="shared" si="10"/>
        <v>156146</v>
      </c>
      <c r="AE92" s="5">
        <f t="shared" si="11"/>
        <v>498166</v>
      </c>
      <c r="AG92" s="2">
        <f t="shared" si="12"/>
        <v>3</v>
      </c>
      <c r="AH92" s="2">
        <f t="shared" si="13"/>
        <v>2025</v>
      </c>
      <c r="AJ92" s="5">
        <f t="shared" si="14"/>
        <v>24775</v>
      </c>
      <c r="AK92" s="2">
        <f t="shared" si="15"/>
        <v>9</v>
      </c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36"/>
    </row>
    <row r="93" spans="1:49">
      <c r="A93" s="17">
        <v>45742</v>
      </c>
      <c r="B93" s="19">
        <v>18226</v>
      </c>
      <c r="C93" s="19">
        <v>18760</v>
      </c>
      <c r="D93" s="19">
        <v>19155</v>
      </c>
      <c r="E93" s="19">
        <v>19369</v>
      </c>
      <c r="F93" s="19">
        <v>19913</v>
      </c>
      <c r="G93" s="19">
        <v>20720</v>
      </c>
      <c r="H93" s="19">
        <v>19819</v>
      </c>
      <c r="I93" s="19">
        <v>20011</v>
      </c>
      <c r="J93" s="19">
        <v>17306</v>
      </c>
      <c r="K93" s="19">
        <v>14207</v>
      </c>
      <c r="L93" s="19">
        <v>13587</v>
      </c>
      <c r="M93" s="19">
        <v>12452</v>
      </c>
      <c r="N93" s="19">
        <v>12130</v>
      </c>
      <c r="O93" s="19">
        <v>12341</v>
      </c>
      <c r="P93" s="19">
        <v>13751</v>
      </c>
      <c r="Q93" s="19">
        <v>16596</v>
      </c>
      <c r="R93" s="19">
        <v>18505</v>
      </c>
      <c r="S93" s="19">
        <v>18487</v>
      </c>
      <c r="T93" s="19">
        <v>19244</v>
      </c>
      <c r="U93" s="19">
        <v>18400</v>
      </c>
      <c r="V93" s="19">
        <v>17641</v>
      </c>
      <c r="W93" s="19">
        <v>18045</v>
      </c>
      <c r="X93" s="19">
        <v>18131</v>
      </c>
      <c r="Y93" s="19">
        <v>18021</v>
      </c>
      <c r="Z93" s="5">
        <v>0</v>
      </c>
      <c r="AA93" s="2">
        <f>IFERROR(INDEX('Holiday Schedule'!$D$3:$D$24,MATCH(A93,'Holiday Schedule'!$C$3:$C$24,0)),0)</f>
        <v>0</v>
      </c>
      <c r="AB93" s="2">
        <f t="shared" si="8"/>
        <v>4</v>
      </c>
      <c r="AC93" s="2">
        <f t="shared" si="9"/>
        <v>260834</v>
      </c>
      <c r="AD93" s="5">
        <f t="shared" si="10"/>
        <v>153983</v>
      </c>
      <c r="AE93" s="5">
        <f t="shared" si="11"/>
        <v>414817</v>
      </c>
      <c r="AG93" s="2">
        <f t="shared" si="12"/>
        <v>3</v>
      </c>
      <c r="AH93" s="2">
        <f t="shared" si="13"/>
        <v>2025</v>
      </c>
      <c r="AJ93" s="5">
        <f t="shared" si="14"/>
        <v>20720</v>
      </c>
      <c r="AK93" s="2">
        <f t="shared" si="15"/>
        <v>6</v>
      </c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36"/>
    </row>
    <row r="94" spans="1:49">
      <c r="A94" s="17">
        <v>45743</v>
      </c>
      <c r="B94" s="19">
        <v>17570</v>
      </c>
      <c r="C94" s="19">
        <v>17990</v>
      </c>
      <c r="D94" s="19">
        <v>18243</v>
      </c>
      <c r="E94" s="19">
        <v>18394</v>
      </c>
      <c r="F94" s="19">
        <v>18910</v>
      </c>
      <c r="G94" s="19">
        <v>19827</v>
      </c>
      <c r="H94" s="19">
        <v>18965</v>
      </c>
      <c r="I94" s="19">
        <v>19532</v>
      </c>
      <c r="J94" s="19">
        <v>17445</v>
      </c>
      <c r="K94" s="19">
        <v>14742</v>
      </c>
      <c r="L94" s="19">
        <v>11886</v>
      </c>
      <c r="M94" s="19">
        <v>11258</v>
      </c>
      <c r="N94" s="19">
        <v>13087</v>
      </c>
      <c r="O94" s="19">
        <v>15049</v>
      </c>
      <c r="P94" s="19">
        <v>17435</v>
      </c>
      <c r="Q94" s="19">
        <v>17922</v>
      </c>
      <c r="R94" s="19">
        <v>17180</v>
      </c>
      <c r="S94" s="19">
        <v>17069</v>
      </c>
      <c r="T94" s="19">
        <v>18456</v>
      </c>
      <c r="U94" s="19">
        <v>18202</v>
      </c>
      <c r="V94" s="19">
        <v>17912</v>
      </c>
      <c r="W94" s="19">
        <v>18528</v>
      </c>
      <c r="X94" s="19">
        <v>18732</v>
      </c>
      <c r="Y94" s="19">
        <v>18860</v>
      </c>
      <c r="Z94" s="5">
        <v>0</v>
      </c>
      <c r="AA94" s="2">
        <f>IFERROR(INDEX('Holiday Schedule'!$D$3:$D$24,MATCH(A94,'Holiday Schedule'!$C$3:$C$24,0)),0)</f>
        <v>0</v>
      </c>
      <c r="AB94" s="2">
        <f t="shared" si="8"/>
        <v>5</v>
      </c>
      <c r="AC94" s="2">
        <f t="shared" si="9"/>
        <v>264435</v>
      </c>
      <c r="AD94" s="5">
        <f t="shared" si="10"/>
        <v>148759</v>
      </c>
      <c r="AE94" s="5">
        <f t="shared" si="11"/>
        <v>413194</v>
      </c>
      <c r="AG94" s="2">
        <f t="shared" si="12"/>
        <v>3</v>
      </c>
      <c r="AH94" s="2">
        <f t="shared" si="13"/>
        <v>2025</v>
      </c>
      <c r="AJ94" s="5">
        <f t="shared" si="14"/>
        <v>19827</v>
      </c>
      <c r="AK94" s="2">
        <f t="shared" si="15"/>
        <v>6</v>
      </c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36"/>
    </row>
    <row r="95" spans="1:49">
      <c r="A95" s="17">
        <v>45744</v>
      </c>
      <c r="B95" s="19">
        <v>18435</v>
      </c>
      <c r="C95" s="19">
        <v>18759</v>
      </c>
      <c r="D95" s="19">
        <v>19371</v>
      </c>
      <c r="E95" s="19">
        <v>19434</v>
      </c>
      <c r="F95" s="19">
        <v>19864</v>
      </c>
      <c r="G95" s="19">
        <v>20359</v>
      </c>
      <c r="H95" s="19">
        <v>19165</v>
      </c>
      <c r="I95" s="19">
        <v>20473</v>
      </c>
      <c r="J95" s="19">
        <v>20543</v>
      </c>
      <c r="K95" s="19">
        <v>15805</v>
      </c>
      <c r="L95" s="19">
        <v>14278</v>
      </c>
      <c r="M95" s="19">
        <v>11753</v>
      </c>
      <c r="N95" s="19">
        <v>9633</v>
      </c>
      <c r="O95" s="19">
        <v>8916</v>
      </c>
      <c r="P95" s="19">
        <v>9206</v>
      </c>
      <c r="Q95" s="19">
        <v>9796</v>
      </c>
      <c r="R95" s="19">
        <v>12775</v>
      </c>
      <c r="S95" s="19">
        <v>15085</v>
      </c>
      <c r="T95" s="19">
        <v>17758</v>
      </c>
      <c r="U95" s="19">
        <v>17657</v>
      </c>
      <c r="V95" s="19">
        <v>17165</v>
      </c>
      <c r="W95" s="19">
        <v>18175</v>
      </c>
      <c r="X95" s="19">
        <v>18684</v>
      </c>
      <c r="Y95" s="19">
        <v>18814</v>
      </c>
      <c r="Z95" s="5">
        <v>0</v>
      </c>
      <c r="AA95" s="2">
        <f>IFERROR(INDEX('Holiday Schedule'!$D$3:$D$24,MATCH(A95,'Holiday Schedule'!$C$3:$C$24,0)),0)</f>
        <v>0</v>
      </c>
      <c r="AB95" s="2">
        <f t="shared" si="8"/>
        <v>6</v>
      </c>
      <c r="AC95" s="2">
        <f t="shared" si="9"/>
        <v>237702</v>
      </c>
      <c r="AD95" s="5">
        <f t="shared" si="10"/>
        <v>154201</v>
      </c>
      <c r="AE95" s="5">
        <f t="shared" si="11"/>
        <v>391903</v>
      </c>
      <c r="AG95" s="2">
        <f t="shared" si="12"/>
        <v>3</v>
      </c>
      <c r="AH95" s="2">
        <f t="shared" si="13"/>
        <v>2025</v>
      </c>
      <c r="AJ95" s="5">
        <f t="shared" si="14"/>
        <v>20543</v>
      </c>
      <c r="AK95" s="2">
        <f t="shared" si="15"/>
        <v>9</v>
      </c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36"/>
    </row>
    <row r="96" spans="1:49">
      <c r="A96" s="17">
        <v>45745</v>
      </c>
      <c r="B96" s="19">
        <v>18080</v>
      </c>
      <c r="C96" s="19">
        <v>19158</v>
      </c>
      <c r="D96" s="19">
        <v>18322</v>
      </c>
      <c r="E96" s="19">
        <v>18343</v>
      </c>
      <c r="F96" s="19">
        <v>18652</v>
      </c>
      <c r="G96" s="19">
        <v>19160</v>
      </c>
      <c r="H96" s="19">
        <v>17952</v>
      </c>
      <c r="I96" s="19">
        <v>19476</v>
      </c>
      <c r="J96" s="19">
        <v>20696</v>
      </c>
      <c r="K96" s="19">
        <v>20047</v>
      </c>
      <c r="L96" s="19">
        <v>18517</v>
      </c>
      <c r="M96" s="19">
        <v>18046</v>
      </c>
      <c r="N96" s="19">
        <v>16874</v>
      </c>
      <c r="O96" s="19">
        <v>15007</v>
      </c>
      <c r="P96" s="19">
        <v>14533</v>
      </c>
      <c r="Q96" s="19">
        <v>13206</v>
      </c>
      <c r="R96" s="19">
        <v>14173</v>
      </c>
      <c r="S96" s="19">
        <v>15922</v>
      </c>
      <c r="T96" s="19">
        <v>18024</v>
      </c>
      <c r="U96" s="19">
        <v>18152</v>
      </c>
      <c r="V96" s="19">
        <v>17742</v>
      </c>
      <c r="W96" s="19">
        <v>18968</v>
      </c>
      <c r="X96" s="19">
        <v>19238</v>
      </c>
      <c r="Y96" s="19">
        <v>19535</v>
      </c>
      <c r="Z96" s="5">
        <v>0</v>
      </c>
      <c r="AA96" s="2">
        <f>IFERROR(INDEX('Holiday Schedule'!$D$3:$D$24,MATCH(A96,'Holiday Schedule'!$C$3:$C$24,0)),0)</f>
        <v>0</v>
      </c>
      <c r="AB96" s="2">
        <f t="shared" si="8"/>
        <v>7</v>
      </c>
      <c r="AC96" s="2">
        <f t="shared" si="9"/>
        <v>0</v>
      </c>
      <c r="AD96" s="5">
        <f t="shared" si="10"/>
        <v>427823</v>
      </c>
      <c r="AE96" s="5">
        <f t="shared" si="11"/>
        <v>427823</v>
      </c>
      <c r="AG96" s="2">
        <f t="shared" si="12"/>
        <v>3</v>
      </c>
      <c r="AH96" s="2">
        <f t="shared" si="13"/>
        <v>2025</v>
      </c>
      <c r="AJ96" s="5">
        <f t="shared" si="14"/>
        <v>20696</v>
      </c>
      <c r="AK96" s="2">
        <f t="shared" si="15"/>
        <v>9</v>
      </c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36"/>
    </row>
    <row r="97" spans="1:49">
      <c r="A97" s="17">
        <v>45746</v>
      </c>
      <c r="B97" s="19">
        <v>19167</v>
      </c>
      <c r="C97" s="19">
        <v>20696</v>
      </c>
      <c r="D97" s="19">
        <v>19681</v>
      </c>
      <c r="E97" s="19">
        <v>19835</v>
      </c>
      <c r="F97" s="19">
        <v>19854</v>
      </c>
      <c r="G97" s="19">
        <v>19814</v>
      </c>
      <c r="H97" s="19">
        <v>18103</v>
      </c>
      <c r="I97" s="19">
        <v>18291</v>
      </c>
      <c r="J97" s="19">
        <v>19203</v>
      </c>
      <c r="K97" s="19">
        <v>20330</v>
      </c>
      <c r="L97" s="19">
        <v>21180</v>
      </c>
      <c r="M97" s="19">
        <v>22345</v>
      </c>
      <c r="N97" s="19">
        <v>22547</v>
      </c>
      <c r="O97" s="19">
        <v>24206</v>
      </c>
      <c r="P97" s="19">
        <v>26118</v>
      </c>
      <c r="Q97" s="19">
        <v>25985</v>
      </c>
      <c r="R97" s="19">
        <v>25167</v>
      </c>
      <c r="S97" s="19">
        <v>22882</v>
      </c>
      <c r="T97" s="19">
        <v>21310</v>
      </c>
      <c r="U97" s="19">
        <v>19748</v>
      </c>
      <c r="V97" s="19">
        <v>18670</v>
      </c>
      <c r="W97" s="19">
        <v>19302</v>
      </c>
      <c r="X97" s="19">
        <v>18970</v>
      </c>
      <c r="Y97" s="19">
        <v>19043</v>
      </c>
      <c r="Z97" s="5">
        <v>0</v>
      </c>
      <c r="AA97" s="2">
        <f>IFERROR(INDEX('Holiday Schedule'!$D$3:$D$24,MATCH(A97,'Holiday Schedule'!$C$3:$C$24,0)),0)</f>
        <v>0</v>
      </c>
      <c r="AB97" s="2">
        <f t="shared" si="8"/>
        <v>1</v>
      </c>
      <c r="AC97" s="2">
        <f t="shared" si="9"/>
        <v>0</v>
      </c>
      <c r="AD97" s="5">
        <f t="shared" si="10"/>
        <v>502447</v>
      </c>
      <c r="AE97" s="5">
        <f t="shared" si="11"/>
        <v>502447</v>
      </c>
      <c r="AG97" s="2">
        <f t="shared" si="12"/>
        <v>3</v>
      </c>
      <c r="AH97" s="2">
        <f t="shared" si="13"/>
        <v>2025</v>
      </c>
      <c r="AJ97" s="5">
        <f t="shared" si="14"/>
        <v>26118</v>
      </c>
      <c r="AK97" s="2">
        <f t="shared" si="15"/>
        <v>15</v>
      </c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36"/>
    </row>
    <row r="98" spans="1:49">
      <c r="A98" s="17">
        <v>45747</v>
      </c>
      <c r="B98" s="19">
        <v>18611</v>
      </c>
      <c r="C98" s="19">
        <v>18808</v>
      </c>
      <c r="D98" s="19">
        <v>18986</v>
      </c>
      <c r="E98" s="19">
        <v>19098</v>
      </c>
      <c r="F98" s="19">
        <v>19323</v>
      </c>
      <c r="G98" s="19">
        <v>19964</v>
      </c>
      <c r="H98" s="19">
        <v>19086</v>
      </c>
      <c r="I98" s="19">
        <v>21555</v>
      </c>
      <c r="J98" s="19">
        <v>23883</v>
      </c>
      <c r="K98" s="19">
        <v>24729</v>
      </c>
      <c r="L98" s="19">
        <v>24891</v>
      </c>
      <c r="M98" s="19">
        <v>23805</v>
      </c>
      <c r="N98" s="19">
        <v>23127</v>
      </c>
      <c r="O98" s="19">
        <v>24732</v>
      </c>
      <c r="P98" s="19">
        <v>25454</v>
      </c>
      <c r="Q98" s="19">
        <v>25080</v>
      </c>
      <c r="R98" s="19">
        <v>23399</v>
      </c>
      <c r="S98" s="19">
        <v>20560</v>
      </c>
      <c r="T98" s="19">
        <v>19621</v>
      </c>
      <c r="U98" s="19">
        <v>18298</v>
      </c>
      <c r="V98" s="19">
        <v>17280</v>
      </c>
      <c r="W98" s="19">
        <v>17184</v>
      </c>
      <c r="X98" s="19">
        <v>17431</v>
      </c>
      <c r="Y98" s="19">
        <v>16863</v>
      </c>
      <c r="Z98" s="5">
        <v>0</v>
      </c>
      <c r="AA98" s="2">
        <f>IFERROR(INDEX('Holiday Schedule'!$D$3:$D$24,MATCH(A98,'Holiday Schedule'!$C$3:$C$24,0)),0)</f>
        <v>0</v>
      </c>
      <c r="AB98" s="2">
        <f t="shared" si="8"/>
        <v>2</v>
      </c>
      <c r="AC98" s="2">
        <f t="shared" si="9"/>
        <v>351029</v>
      </c>
      <c r="AD98" s="5">
        <f t="shared" si="10"/>
        <v>150739</v>
      </c>
      <c r="AE98" s="5">
        <f t="shared" si="11"/>
        <v>501768</v>
      </c>
      <c r="AG98" s="2">
        <f t="shared" si="12"/>
        <v>3</v>
      </c>
      <c r="AH98" s="2">
        <f t="shared" si="13"/>
        <v>2025</v>
      </c>
      <c r="AJ98" s="5">
        <f t="shared" si="14"/>
        <v>25454</v>
      </c>
      <c r="AK98" s="2">
        <f t="shared" si="15"/>
        <v>15</v>
      </c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36"/>
    </row>
    <row r="99" spans="1:49">
      <c r="A99" s="17">
        <v>45748</v>
      </c>
      <c r="B99" s="19">
        <v>16194</v>
      </c>
      <c r="C99" s="19">
        <v>16372</v>
      </c>
      <c r="D99" s="19">
        <v>17055</v>
      </c>
      <c r="E99" s="19">
        <v>16643</v>
      </c>
      <c r="F99" s="19">
        <v>17158</v>
      </c>
      <c r="G99" s="19">
        <v>17985</v>
      </c>
      <c r="H99" s="19">
        <v>17457</v>
      </c>
      <c r="I99" s="19">
        <v>19790</v>
      </c>
      <c r="J99" s="19">
        <v>21583</v>
      </c>
      <c r="K99" s="19">
        <v>19841</v>
      </c>
      <c r="L99" s="19">
        <v>15870</v>
      </c>
      <c r="M99" s="19">
        <v>13529</v>
      </c>
      <c r="N99" s="19">
        <v>11860</v>
      </c>
      <c r="O99" s="19">
        <v>10543</v>
      </c>
      <c r="P99" s="19">
        <v>10258</v>
      </c>
      <c r="Q99" s="19">
        <v>11047</v>
      </c>
      <c r="R99" s="19">
        <v>13453</v>
      </c>
      <c r="S99" s="19">
        <v>15901</v>
      </c>
      <c r="T99" s="19">
        <v>18005</v>
      </c>
      <c r="U99" s="19">
        <v>18444</v>
      </c>
      <c r="V99" s="19">
        <v>18119</v>
      </c>
      <c r="W99" s="19">
        <v>18282</v>
      </c>
      <c r="X99" s="19">
        <v>18244</v>
      </c>
      <c r="Y99" s="19">
        <v>18695</v>
      </c>
      <c r="Z99" s="5">
        <v>0</v>
      </c>
      <c r="AA99" s="2">
        <f>IFERROR(INDEX('Holiday Schedule'!$D$3:$D$24,MATCH(A99,'Holiday Schedule'!$C$3:$C$24,0)),0)</f>
        <v>0</v>
      </c>
      <c r="AB99" s="2">
        <f t="shared" si="8"/>
        <v>3</v>
      </c>
      <c r="AC99" s="2">
        <f t="shared" si="9"/>
        <v>254769</v>
      </c>
      <c r="AD99" s="5">
        <f t="shared" si="10"/>
        <v>137559</v>
      </c>
      <c r="AE99" s="5">
        <f t="shared" si="11"/>
        <v>392328</v>
      </c>
      <c r="AG99" s="2">
        <f t="shared" si="12"/>
        <v>4</v>
      </c>
      <c r="AH99" s="2">
        <f t="shared" si="13"/>
        <v>2025</v>
      </c>
      <c r="AJ99" s="5">
        <f t="shared" si="14"/>
        <v>21583</v>
      </c>
      <c r="AK99" s="2">
        <f t="shared" si="15"/>
        <v>9</v>
      </c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36"/>
    </row>
    <row r="100" spans="1:49">
      <c r="A100" s="17">
        <v>45749</v>
      </c>
      <c r="B100" s="19">
        <v>18578</v>
      </c>
      <c r="C100" s="19">
        <v>19112</v>
      </c>
      <c r="D100" s="19">
        <v>19782</v>
      </c>
      <c r="E100" s="19">
        <v>19595</v>
      </c>
      <c r="F100" s="19">
        <v>20441</v>
      </c>
      <c r="G100" s="19">
        <v>21343</v>
      </c>
      <c r="H100" s="19">
        <v>19891</v>
      </c>
      <c r="I100" s="19">
        <v>19749</v>
      </c>
      <c r="J100" s="19">
        <v>16699</v>
      </c>
      <c r="K100" s="19">
        <v>14020</v>
      </c>
      <c r="L100" s="19">
        <v>12663</v>
      </c>
      <c r="M100" s="19">
        <v>11899</v>
      </c>
      <c r="N100" s="19">
        <v>10943</v>
      </c>
      <c r="O100" s="19">
        <v>10609</v>
      </c>
      <c r="P100" s="19">
        <v>10020</v>
      </c>
      <c r="Q100" s="19">
        <v>10800</v>
      </c>
      <c r="R100" s="19">
        <v>13841</v>
      </c>
      <c r="S100" s="19">
        <v>17527</v>
      </c>
      <c r="T100" s="19">
        <v>18709</v>
      </c>
      <c r="U100" s="19">
        <v>18707</v>
      </c>
      <c r="V100" s="19">
        <v>18351</v>
      </c>
      <c r="W100" s="19">
        <v>18188</v>
      </c>
      <c r="X100" s="19">
        <v>18053</v>
      </c>
      <c r="Y100" s="19">
        <v>18383</v>
      </c>
      <c r="Z100" s="5">
        <v>0</v>
      </c>
      <c r="AA100" s="2">
        <f>IFERROR(INDEX('Holiday Schedule'!$D$3:$D$24,MATCH(A100,'Holiday Schedule'!$C$3:$C$24,0)),0)</f>
        <v>0</v>
      </c>
      <c r="AB100" s="2">
        <f t="shared" si="8"/>
        <v>4</v>
      </c>
      <c r="AC100" s="2">
        <f t="shared" si="9"/>
        <v>240778</v>
      </c>
      <c r="AD100" s="5">
        <f t="shared" si="10"/>
        <v>157125</v>
      </c>
      <c r="AE100" s="5">
        <f t="shared" si="11"/>
        <v>397903</v>
      </c>
      <c r="AG100" s="2">
        <f t="shared" si="12"/>
        <v>4</v>
      </c>
      <c r="AH100" s="2">
        <f t="shared" si="13"/>
        <v>2025</v>
      </c>
      <c r="AJ100" s="5">
        <f t="shared" si="14"/>
        <v>21343</v>
      </c>
      <c r="AK100" s="2">
        <f t="shared" si="15"/>
        <v>6</v>
      </c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36"/>
    </row>
    <row r="101" spans="1:49">
      <c r="A101" s="17">
        <v>45750</v>
      </c>
      <c r="B101" s="19">
        <v>17924</v>
      </c>
      <c r="C101" s="19">
        <v>18047</v>
      </c>
      <c r="D101" s="19">
        <v>18958</v>
      </c>
      <c r="E101" s="19">
        <v>18052</v>
      </c>
      <c r="F101" s="19">
        <v>18796</v>
      </c>
      <c r="G101" s="19">
        <v>19579</v>
      </c>
      <c r="H101" s="19">
        <v>18383</v>
      </c>
      <c r="I101" s="19">
        <v>21175</v>
      </c>
      <c r="J101" s="19">
        <v>24858</v>
      </c>
      <c r="K101" s="19">
        <v>26732</v>
      </c>
      <c r="L101" s="19">
        <v>28225</v>
      </c>
      <c r="M101" s="19">
        <v>28692</v>
      </c>
      <c r="N101" s="19">
        <v>28399</v>
      </c>
      <c r="O101" s="19">
        <v>27698</v>
      </c>
      <c r="P101" s="19">
        <v>26481</v>
      </c>
      <c r="Q101" s="19">
        <v>25741</v>
      </c>
      <c r="R101" s="19">
        <v>24578</v>
      </c>
      <c r="S101" s="19">
        <v>20917</v>
      </c>
      <c r="T101" s="19">
        <v>19514</v>
      </c>
      <c r="U101" s="19">
        <v>18296</v>
      </c>
      <c r="V101" s="19">
        <v>17657</v>
      </c>
      <c r="W101" s="19">
        <v>17206</v>
      </c>
      <c r="X101" s="19">
        <v>16849</v>
      </c>
      <c r="Y101" s="19">
        <v>17173</v>
      </c>
      <c r="Z101" s="5">
        <v>0</v>
      </c>
      <c r="AA101" s="2">
        <f>IFERROR(INDEX('Holiday Schedule'!$D$3:$D$24,MATCH(A101,'Holiday Schedule'!$C$3:$C$24,0)),0)</f>
        <v>0</v>
      </c>
      <c r="AB101" s="2">
        <f t="shared" si="8"/>
        <v>5</v>
      </c>
      <c r="AC101" s="2">
        <f t="shared" si="9"/>
        <v>373018</v>
      </c>
      <c r="AD101" s="5">
        <f t="shared" si="10"/>
        <v>146912</v>
      </c>
      <c r="AE101" s="5">
        <f t="shared" si="11"/>
        <v>519930</v>
      </c>
      <c r="AG101" s="2">
        <f t="shared" si="12"/>
        <v>4</v>
      </c>
      <c r="AH101" s="2">
        <f t="shared" si="13"/>
        <v>2025</v>
      </c>
      <c r="AJ101" s="5">
        <f t="shared" si="14"/>
        <v>28692</v>
      </c>
      <c r="AK101" s="2">
        <f t="shared" si="15"/>
        <v>12</v>
      </c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36"/>
    </row>
    <row r="102" spans="1:49">
      <c r="A102" s="17">
        <v>45751</v>
      </c>
      <c r="B102" s="19">
        <v>16286</v>
      </c>
      <c r="C102" s="19">
        <v>16623</v>
      </c>
      <c r="D102" s="19">
        <v>17120</v>
      </c>
      <c r="E102" s="19">
        <v>16572</v>
      </c>
      <c r="F102" s="19">
        <v>17113</v>
      </c>
      <c r="G102" s="19">
        <v>18045</v>
      </c>
      <c r="H102" s="19">
        <v>17041</v>
      </c>
      <c r="I102" s="19">
        <v>17662</v>
      </c>
      <c r="J102" s="19">
        <v>17829</v>
      </c>
      <c r="K102" s="19">
        <v>15692</v>
      </c>
      <c r="L102" s="19">
        <v>12657</v>
      </c>
      <c r="M102" s="19">
        <v>15161</v>
      </c>
      <c r="N102" s="19">
        <v>15120</v>
      </c>
      <c r="O102" s="19">
        <v>16176</v>
      </c>
      <c r="P102" s="19">
        <v>16484</v>
      </c>
      <c r="Q102" s="19">
        <v>16976</v>
      </c>
      <c r="R102" s="19">
        <v>17487</v>
      </c>
      <c r="S102" s="19">
        <v>15679</v>
      </c>
      <c r="T102" s="19">
        <v>16566</v>
      </c>
      <c r="U102" s="19">
        <v>16721</v>
      </c>
      <c r="V102" s="19">
        <v>16494</v>
      </c>
      <c r="W102" s="19">
        <v>16801</v>
      </c>
      <c r="X102" s="19">
        <v>16722</v>
      </c>
      <c r="Y102" s="19">
        <v>17366</v>
      </c>
      <c r="Z102" s="5">
        <v>0</v>
      </c>
      <c r="AA102" s="2">
        <f>IFERROR(INDEX('Holiday Schedule'!$D$3:$D$24,MATCH(A102,'Holiday Schedule'!$C$3:$C$24,0)),0)</f>
        <v>0</v>
      </c>
      <c r="AB102" s="2">
        <f t="shared" si="8"/>
        <v>6</v>
      </c>
      <c r="AC102" s="2">
        <f t="shared" si="9"/>
        <v>260227</v>
      </c>
      <c r="AD102" s="5">
        <f t="shared" si="10"/>
        <v>136166</v>
      </c>
      <c r="AE102" s="5">
        <f t="shared" si="11"/>
        <v>396393</v>
      </c>
      <c r="AG102" s="2">
        <f t="shared" si="12"/>
        <v>4</v>
      </c>
      <c r="AH102" s="2">
        <f t="shared" si="13"/>
        <v>2025</v>
      </c>
      <c r="AJ102" s="5">
        <f t="shared" si="14"/>
        <v>18045</v>
      </c>
      <c r="AK102" s="2">
        <f t="shared" si="15"/>
        <v>6</v>
      </c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36"/>
    </row>
    <row r="103" spans="1:49">
      <c r="A103" s="17">
        <v>45752</v>
      </c>
      <c r="B103" s="19">
        <v>16969</v>
      </c>
      <c r="C103" s="19">
        <v>17619</v>
      </c>
      <c r="D103" s="19">
        <v>17136</v>
      </c>
      <c r="E103" s="19">
        <v>17735</v>
      </c>
      <c r="F103" s="19">
        <v>18040</v>
      </c>
      <c r="G103" s="19">
        <v>18274</v>
      </c>
      <c r="H103" s="19">
        <v>16331</v>
      </c>
      <c r="I103" s="19">
        <v>16639</v>
      </c>
      <c r="J103" s="19">
        <v>17817</v>
      </c>
      <c r="K103" s="19">
        <v>17932</v>
      </c>
      <c r="L103" s="19">
        <v>15836</v>
      </c>
      <c r="M103" s="19">
        <v>16154</v>
      </c>
      <c r="N103" s="19">
        <v>16402</v>
      </c>
      <c r="O103" s="19">
        <v>18326</v>
      </c>
      <c r="P103" s="19">
        <v>19907</v>
      </c>
      <c r="Q103" s="19">
        <v>21778</v>
      </c>
      <c r="R103" s="19">
        <v>22220</v>
      </c>
      <c r="S103" s="19">
        <v>19914</v>
      </c>
      <c r="T103" s="19">
        <v>18830</v>
      </c>
      <c r="U103" s="19">
        <v>18050</v>
      </c>
      <c r="V103" s="19">
        <v>17504</v>
      </c>
      <c r="W103" s="19">
        <v>17633</v>
      </c>
      <c r="X103" s="19">
        <v>17568</v>
      </c>
      <c r="Y103" s="19">
        <v>18268</v>
      </c>
      <c r="Z103" s="5">
        <v>0</v>
      </c>
      <c r="AA103" s="2">
        <f>IFERROR(INDEX('Holiday Schedule'!$D$3:$D$24,MATCH(A103,'Holiday Schedule'!$C$3:$C$24,0)),0)</f>
        <v>0</v>
      </c>
      <c r="AB103" s="2">
        <f t="shared" si="8"/>
        <v>7</v>
      </c>
      <c r="AC103" s="2">
        <f t="shared" si="9"/>
        <v>0</v>
      </c>
      <c r="AD103" s="5">
        <f t="shared" si="10"/>
        <v>432882</v>
      </c>
      <c r="AE103" s="5">
        <f t="shared" si="11"/>
        <v>432882</v>
      </c>
      <c r="AG103" s="2">
        <f t="shared" si="12"/>
        <v>4</v>
      </c>
      <c r="AH103" s="2">
        <f t="shared" si="13"/>
        <v>2025</v>
      </c>
      <c r="AJ103" s="5">
        <f t="shared" si="14"/>
        <v>22220</v>
      </c>
      <c r="AK103" s="2">
        <f t="shared" si="15"/>
        <v>17</v>
      </c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36"/>
    </row>
    <row r="104" spans="1:49">
      <c r="A104" s="17">
        <v>45753</v>
      </c>
      <c r="B104" s="19">
        <v>17753</v>
      </c>
      <c r="C104" s="19">
        <v>17934</v>
      </c>
      <c r="D104" s="19">
        <v>17293</v>
      </c>
      <c r="E104" s="19">
        <v>17365</v>
      </c>
      <c r="F104" s="19">
        <v>17136</v>
      </c>
      <c r="G104" s="19">
        <v>17064</v>
      </c>
      <c r="H104" s="19">
        <v>15466</v>
      </c>
      <c r="I104" s="19">
        <v>17245</v>
      </c>
      <c r="J104" s="19">
        <v>19839</v>
      </c>
      <c r="K104" s="19">
        <v>20495</v>
      </c>
      <c r="L104" s="19">
        <v>20981</v>
      </c>
      <c r="M104" s="19">
        <v>21890</v>
      </c>
      <c r="N104" s="19">
        <v>18608</v>
      </c>
      <c r="O104" s="19">
        <v>17988</v>
      </c>
      <c r="P104" s="19">
        <v>18174</v>
      </c>
      <c r="Q104" s="19">
        <v>16345</v>
      </c>
      <c r="R104" s="19">
        <v>16926</v>
      </c>
      <c r="S104" s="19">
        <v>16599</v>
      </c>
      <c r="T104" s="19">
        <v>17855</v>
      </c>
      <c r="U104" s="19">
        <v>17650</v>
      </c>
      <c r="V104" s="19">
        <v>16972</v>
      </c>
      <c r="W104" s="19">
        <v>16932</v>
      </c>
      <c r="X104" s="19">
        <v>16456</v>
      </c>
      <c r="Y104" s="19">
        <v>16966</v>
      </c>
      <c r="Z104" s="5">
        <v>0</v>
      </c>
      <c r="AA104" s="2">
        <f>IFERROR(INDEX('Holiday Schedule'!$D$3:$D$24,MATCH(A104,'Holiday Schedule'!$C$3:$C$24,0)),0)</f>
        <v>0</v>
      </c>
      <c r="AB104" s="2">
        <f t="shared" si="8"/>
        <v>1</v>
      </c>
      <c r="AC104" s="2">
        <f t="shared" si="9"/>
        <v>0</v>
      </c>
      <c r="AD104" s="5">
        <f t="shared" si="10"/>
        <v>427932</v>
      </c>
      <c r="AE104" s="5">
        <f t="shared" si="11"/>
        <v>427932</v>
      </c>
      <c r="AG104" s="2">
        <f t="shared" si="12"/>
        <v>4</v>
      </c>
      <c r="AH104" s="2">
        <f t="shared" si="13"/>
        <v>2025</v>
      </c>
      <c r="AJ104" s="5">
        <f t="shared" si="14"/>
        <v>21890</v>
      </c>
      <c r="AK104" s="2">
        <f t="shared" si="15"/>
        <v>12</v>
      </c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36"/>
    </row>
    <row r="105" spans="1:49">
      <c r="A105" s="17">
        <v>45754</v>
      </c>
      <c r="B105" s="19">
        <v>16556</v>
      </c>
      <c r="C105" s="19">
        <v>16935</v>
      </c>
      <c r="D105" s="19">
        <v>17518</v>
      </c>
      <c r="E105" s="19">
        <v>17066</v>
      </c>
      <c r="F105" s="19">
        <v>17766</v>
      </c>
      <c r="G105" s="19">
        <v>18618</v>
      </c>
      <c r="H105" s="19">
        <v>18220</v>
      </c>
      <c r="I105" s="19">
        <v>19356</v>
      </c>
      <c r="J105" s="19">
        <v>20190</v>
      </c>
      <c r="K105" s="19">
        <v>19411</v>
      </c>
      <c r="L105" s="19">
        <v>17564</v>
      </c>
      <c r="M105" s="19">
        <v>15144</v>
      </c>
      <c r="N105" s="19">
        <v>13554</v>
      </c>
      <c r="O105" s="19">
        <v>14659</v>
      </c>
      <c r="P105" s="19">
        <v>15941</v>
      </c>
      <c r="Q105" s="19">
        <v>18056</v>
      </c>
      <c r="R105" s="19">
        <v>19656</v>
      </c>
      <c r="S105" s="19">
        <v>18761</v>
      </c>
      <c r="T105" s="19">
        <v>18493</v>
      </c>
      <c r="U105" s="19">
        <v>18079</v>
      </c>
      <c r="V105" s="19">
        <v>17544</v>
      </c>
      <c r="W105" s="19">
        <v>17349</v>
      </c>
      <c r="X105" s="19">
        <v>17297</v>
      </c>
      <c r="Y105" s="19">
        <v>17659</v>
      </c>
      <c r="Z105" s="5">
        <v>0</v>
      </c>
      <c r="AA105" s="2">
        <f>IFERROR(INDEX('Holiday Schedule'!$D$3:$D$24,MATCH(A105,'Holiday Schedule'!$C$3:$C$24,0)),0)</f>
        <v>0</v>
      </c>
      <c r="AB105" s="2">
        <f t="shared" si="8"/>
        <v>2</v>
      </c>
      <c r="AC105" s="2">
        <f t="shared" si="9"/>
        <v>281054</v>
      </c>
      <c r="AD105" s="5">
        <f t="shared" si="10"/>
        <v>140338</v>
      </c>
      <c r="AE105" s="5">
        <f t="shared" si="11"/>
        <v>421392</v>
      </c>
      <c r="AG105" s="2">
        <f t="shared" si="12"/>
        <v>4</v>
      </c>
      <c r="AH105" s="2">
        <f t="shared" si="13"/>
        <v>2025</v>
      </c>
      <c r="AJ105" s="5">
        <f t="shared" si="14"/>
        <v>20190</v>
      </c>
      <c r="AK105" s="2">
        <f t="shared" si="15"/>
        <v>9</v>
      </c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36"/>
    </row>
    <row r="106" spans="1:49">
      <c r="A106" s="17">
        <v>45755</v>
      </c>
      <c r="B106" s="19">
        <v>17318</v>
      </c>
      <c r="C106" s="19">
        <v>17267</v>
      </c>
      <c r="D106" s="19">
        <v>18159</v>
      </c>
      <c r="E106" s="19">
        <v>17528</v>
      </c>
      <c r="F106" s="19">
        <v>18160</v>
      </c>
      <c r="G106" s="19">
        <v>18955</v>
      </c>
      <c r="H106" s="19">
        <v>18062</v>
      </c>
      <c r="I106" s="19">
        <v>18961</v>
      </c>
      <c r="J106" s="19">
        <v>19950</v>
      </c>
      <c r="K106" s="19">
        <v>20388</v>
      </c>
      <c r="L106" s="19">
        <v>22244</v>
      </c>
      <c r="M106" s="19">
        <v>20961</v>
      </c>
      <c r="N106" s="19">
        <v>20711</v>
      </c>
      <c r="O106" s="19">
        <v>23942</v>
      </c>
      <c r="P106" s="19">
        <v>24496</v>
      </c>
      <c r="Q106" s="19">
        <v>24729</v>
      </c>
      <c r="R106" s="19">
        <v>23583</v>
      </c>
      <c r="S106" s="19">
        <v>21126</v>
      </c>
      <c r="T106" s="19">
        <v>20261</v>
      </c>
      <c r="U106" s="19">
        <v>19025</v>
      </c>
      <c r="V106" s="19">
        <v>18123</v>
      </c>
      <c r="W106" s="19">
        <v>18297</v>
      </c>
      <c r="X106" s="19">
        <v>18118</v>
      </c>
      <c r="Y106" s="19">
        <v>18632</v>
      </c>
      <c r="Z106" s="5">
        <v>0</v>
      </c>
      <c r="AA106" s="2">
        <f>IFERROR(INDEX('Holiday Schedule'!$D$3:$D$24,MATCH(A106,'Holiday Schedule'!$C$3:$C$24,0)),0)</f>
        <v>0</v>
      </c>
      <c r="AB106" s="2">
        <f t="shared" si="8"/>
        <v>3</v>
      </c>
      <c r="AC106" s="2">
        <f t="shared" si="9"/>
        <v>334915</v>
      </c>
      <c r="AD106" s="5">
        <f t="shared" si="10"/>
        <v>144081</v>
      </c>
      <c r="AE106" s="5">
        <f t="shared" si="11"/>
        <v>478996</v>
      </c>
      <c r="AG106" s="2">
        <f t="shared" si="12"/>
        <v>4</v>
      </c>
      <c r="AH106" s="2">
        <f t="shared" si="13"/>
        <v>2025</v>
      </c>
      <c r="AJ106" s="5">
        <f t="shared" si="14"/>
        <v>24729</v>
      </c>
      <c r="AK106" s="2">
        <f t="shared" si="15"/>
        <v>16</v>
      </c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36"/>
    </row>
    <row r="107" spans="1:49">
      <c r="A107" s="17">
        <v>45756</v>
      </c>
      <c r="B107" s="19">
        <v>18129</v>
      </c>
      <c r="C107" s="19">
        <v>18787</v>
      </c>
      <c r="D107" s="19">
        <v>19392</v>
      </c>
      <c r="E107" s="19">
        <v>19014</v>
      </c>
      <c r="F107" s="19">
        <v>19322</v>
      </c>
      <c r="G107" s="19">
        <v>20403</v>
      </c>
      <c r="H107" s="19">
        <v>19358</v>
      </c>
      <c r="I107" s="19">
        <v>22198</v>
      </c>
      <c r="J107" s="19">
        <v>25100</v>
      </c>
      <c r="K107" s="19">
        <v>25625</v>
      </c>
      <c r="L107" s="19">
        <v>24914</v>
      </c>
      <c r="M107" s="19">
        <v>21430</v>
      </c>
      <c r="N107" s="19">
        <v>17859</v>
      </c>
      <c r="O107" s="19">
        <v>16900</v>
      </c>
      <c r="P107" s="19">
        <v>15595</v>
      </c>
      <c r="Q107" s="19">
        <v>15919</v>
      </c>
      <c r="R107" s="19">
        <v>16971</v>
      </c>
      <c r="S107" s="19">
        <v>16758</v>
      </c>
      <c r="T107" s="19">
        <v>18634</v>
      </c>
      <c r="U107" s="19">
        <v>18945</v>
      </c>
      <c r="V107" s="19">
        <v>18450</v>
      </c>
      <c r="W107" s="19">
        <v>18605</v>
      </c>
      <c r="X107" s="19">
        <v>18441</v>
      </c>
      <c r="Y107" s="19">
        <v>19079</v>
      </c>
      <c r="Z107" s="5">
        <v>0</v>
      </c>
      <c r="AA107" s="2">
        <f>IFERROR(INDEX('Holiday Schedule'!$D$3:$D$24,MATCH(A107,'Holiday Schedule'!$C$3:$C$24,0)),0)</f>
        <v>0</v>
      </c>
      <c r="AB107" s="2">
        <f t="shared" si="8"/>
        <v>4</v>
      </c>
      <c r="AC107" s="2">
        <f t="shared" si="9"/>
        <v>312344</v>
      </c>
      <c r="AD107" s="5">
        <f t="shared" si="10"/>
        <v>153484</v>
      </c>
      <c r="AE107" s="5">
        <f t="shared" si="11"/>
        <v>465828</v>
      </c>
      <c r="AG107" s="2">
        <f t="shared" si="12"/>
        <v>4</v>
      </c>
      <c r="AH107" s="2">
        <f t="shared" si="13"/>
        <v>2025</v>
      </c>
      <c r="AJ107" s="5">
        <f t="shared" si="14"/>
        <v>25625</v>
      </c>
      <c r="AK107" s="2">
        <f t="shared" si="15"/>
        <v>10</v>
      </c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36"/>
    </row>
    <row r="108" spans="1:49">
      <c r="A108" s="17">
        <v>45757</v>
      </c>
      <c r="B108" s="19">
        <v>18794</v>
      </c>
      <c r="C108" s="19">
        <v>19242</v>
      </c>
      <c r="D108" s="19">
        <v>20163</v>
      </c>
      <c r="E108" s="19">
        <v>19263</v>
      </c>
      <c r="F108" s="19">
        <v>20193</v>
      </c>
      <c r="G108" s="19">
        <v>21237</v>
      </c>
      <c r="H108" s="19">
        <v>19466</v>
      </c>
      <c r="I108" s="19">
        <v>18232</v>
      </c>
      <c r="J108" s="19">
        <v>15303</v>
      </c>
      <c r="K108" s="19">
        <v>12687</v>
      </c>
      <c r="L108" s="19">
        <v>11668</v>
      </c>
      <c r="M108" s="19">
        <v>10921</v>
      </c>
      <c r="N108" s="19">
        <v>10528</v>
      </c>
      <c r="O108" s="19">
        <v>10635</v>
      </c>
      <c r="P108" s="19">
        <v>11784</v>
      </c>
      <c r="Q108" s="19">
        <v>11630</v>
      </c>
      <c r="R108" s="19">
        <v>13682</v>
      </c>
      <c r="S108" s="19">
        <v>15187</v>
      </c>
      <c r="T108" s="19">
        <v>17311</v>
      </c>
      <c r="U108" s="19">
        <v>17689</v>
      </c>
      <c r="V108" s="19">
        <v>17764</v>
      </c>
      <c r="W108" s="19">
        <v>17727</v>
      </c>
      <c r="X108" s="19">
        <v>17677</v>
      </c>
      <c r="Y108" s="19">
        <v>18193</v>
      </c>
      <c r="Z108" s="5">
        <v>0</v>
      </c>
      <c r="AA108" s="2">
        <f>IFERROR(INDEX('Holiday Schedule'!$D$3:$D$24,MATCH(A108,'Holiday Schedule'!$C$3:$C$24,0)),0)</f>
        <v>0</v>
      </c>
      <c r="AB108" s="2">
        <f t="shared" si="8"/>
        <v>5</v>
      </c>
      <c r="AC108" s="2">
        <f t="shared" si="9"/>
        <v>230425</v>
      </c>
      <c r="AD108" s="5">
        <f t="shared" si="10"/>
        <v>156551</v>
      </c>
      <c r="AE108" s="5">
        <f t="shared" si="11"/>
        <v>386976</v>
      </c>
      <c r="AG108" s="2">
        <f t="shared" si="12"/>
        <v>4</v>
      </c>
      <c r="AH108" s="2">
        <f t="shared" si="13"/>
        <v>2025</v>
      </c>
      <c r="AJ108" s="5">
        <f t="shared" si="14"/>
        <v>21237</v>
      </c>
      <c r="AK108" s="2">
        <f t="shared" si="15"/>
        <v>6</v>
      </c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36"/>
    </row>
    <row r="109" spans="1:49">
      <c r="A109" s="17">
        <v>45758</v>
      </c>
      <c r="B109" s="19">
        <v>17838</v>
      </c>
      <c r="C109" s="19">
        <v>18418</v>
      </c>
      <c r="D109" s="19">
        <v>18970</v>
      </c>
      <c r="E109" s="19">
        <v>18505</v>
      </c>
      <c r="F109" s="19">
        <v>18938</v>
      </c>
      <c r="G109" s="19">
        <v>19673</v>
      </c>
      <c r="H109" s="19">
        <v>18503</v>
      </c>
      <c r="I109" s="19">
        <v>20310</v>
      </c>
      <c r="J109" s="19">
        <v>21971</v>
      </c>
      <c r="K109" s="19">
        <v>22799</v>
      </c>
      <c r="L109" s="19">
        <v>22130</v>
      </c>
      <c r="M109" s="19">
        <v>18980</v>
      </c>
      <c r="N109" s="19">
        <v>18245</v>
      </c>
      <c r="O109" s="19">
        <v>21487</v>
      </c>
      <c r="P109" s="19">
        <v>22202</v>
      </c>
      <c r="Q109" s="19">
        <v>21890</v>
      </c>
      <c r="R109" s="19">
        <v>21433</v>
      </c>
      <c r="S109" s="19">
        <v>19042</v>
      </c>
      <c r="T109" s="19">
        <v>18021</v>
      </c>
      <c r="U109" s="19">
        <v>17309</v>
      </c>
      <c r="V109" s="19">
        <v>16879</v>
      </c>
      <c r="W109" s="19">
        <v>16984</v>
      </c>
      <c r="X109" s="19">
        <v>17041</v>
      </c>
      <c r="Y109" s="19">
        <v>17378</v>
      </c>
      <c r="Z109" s="5">
        <v>0</v>
      </c>
      <c r="AA109" s="2">
        <f>IFERROR(INDEX('Holiday Schedule'!$D$3:$D$24,MATCH(A109,'Holiday Schedule'!$C$3:$C$24,0)),0)</f>
        <v>0</v>
      </c>
      <c r="AB109" s="2">
        <f t="shared" si="8"/>
        <v>6</v>
      </c>
      <c r="AC109" s="2">
        <f t="shared" si="9"/>
        <v>316723</v>
      </c>
      <c r="AD109" s="5">
        <f t="shared" si="10"/>
        <v>148223</v>
      </c>
      <c r="AE109" s="5">
        <f t="shared" si="11"/>
        <v>464946</v>
      </c>
      <c r="AG109" s="2">
        <f t="shared" si="12"/>
        <v>4</v>
      </c>
      <c r="AH109" s="2">
        <f t="shared" si="13"/>
        <v>2025</v>
      </c>
      <c r="AJ109" s="5">
        <f t="shared" si="14"/>
        <v>22799</v>
      </c>
      <c r="AK109" s="2">
        <f t="shared" si="15"/>
        <v>10</v>
      </c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36"/>
    </row>
    <row r="110" spans="1:49">
      <c r="A110" s="17">
        <v>45759</v>
      </c>
      <c r="B110" s="19">
        <v>17249</v>
      </c>
      <c r="C110" s="19">
        <v>17445</v>
      </c>
      <c r="D110" s="19">
        <v>16966</v>
      </c>
      <c r="E110" s="19">
        <v>17366</v>
      </c>
      <c r="F110" s="19">
        <v>17655</v>
      </c>
      <c r="G110" s="19">
        <v>17252</v>
      </c>
      <c r="H110" s="19">
        <v>16058</v>
      </c>
      <c r="I110" s="19">
        <v>17848</v>
      </c>
      <c r="J110" s="19">
        <v>20866</v>
      </c>
      <c r="K110" s="19">
        <v>21740</v>
      </c>
      <c r="L110" s="19">
        <v>21790</v>
      </c>
      <c r="M110" s="19">
        <v>21805</v>
      </c>
      <c r="N110" s="19">
        <v>21131</v>
      </c>
      <c r="O110" s="19">
        <v>21481</v>
      </c>
      <c r="P110" s="19">
        <v>23198</v>
      </c>
      <c r="Q110" s="19">
        <v>23153</v>
      </c>
      <c r="R110" s="19">
        <v>22331</v>
      </c>
      <c r="S110" s="19">
        <v>20224</v>
      </c>
      <c r="T110" s="19">
        <v>18803</v>
      </c>
      <c r="U110" s="19">
        <v>18020</v>
      </c>
      <c r="V110" s="19">
        <v>17226</v>
      </c>
      <c r="W110" s="19">
        <v>17676</v>
      </c>
      <c r="X110" s="19">
        <v>17400</v>
      </c>
      <c r="Y110" s="19">
        <v>17908</v>
      </c>
      <c r="Z110" s="5">
        <v>0</v>
      </c>
      <c r="AA110" s="2">
        <f>IFERROR(INDEX('Holiday Schedule'!$D$3:$D$24,MATCH(A110,'Holiday Schedule'!$C$3:$C$24,0)),0)</f>
        <v>0</v>
      </c>
      <c r="AB110" s="2">
        <f t="shared" si="8"/>
        <v>7</v>
      </c>
      <c r="AC110" s="2">
        <f t="shared" si="9"/>
        <v>0</v>
      </c>
      <c r="AD110" s="5">
        <f t="shared" si="10"/>
        <v>462591</v>
      </c>
      <c r="AE110" s="5">
        <f t="shared" si="11"/>
        <v>462591</v>
      </c>
      <c r="AG110" s="2">
        <f t="shared" si="12"/>
        <v>4</v>
      </c>
      <c r="AH110" s="2">
        <f t="shared" si="13"/>
        <v>2025</v>
      </c>
      <c r="AJ110" s="5">
        <f t="shared" si="14"/>
        <v>23198</v>
      </c>
      <c r="AK110" s="2">
        <f t="shared" si="15"/>
        <v>15</v>
      </c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36"/>
    </row>
    <row r="111" spans="1:49">
      <c r="A111" s="17">
        <v>45760</v>
      </c>
      <c r="B111" s="19">
        <v>17784</v>
      </c>
      <c r="C111" s="19">
        <v>18145</v>
      </c>
      <c r="D111" s="19">
        <v>17558</v>
      </c>
      <c r="E111" s="19">
        <v>17773</v>
      </c>
      <c r="F111" s="19">
        <v>17879</v>
      </c>
      <c r="G111" s="19">
        <v>17640</v>
      </c>
      <c r="H111" s="19">
        <v>16282</v>
      </c>
      <c r="I111" s="19">
        <v>18093</v>
      </c>
      <c r="J111" s="19">
        <v>20936</v>
      </c>
      <c r="K111" s="19">
        <v>22491</v>
      </c>
      <c r="L111" s="19">
        <v>24232</v>
      </c>
      <c r="M111" s="19">
        <v>25078</v>
      </c>
      <c r="N111" s="19">
        <v>24778</v>
      </c>
      <c r="O111" s="19">
        <v>25104</v>
      </c>
      <c r="P111" s="19">
        <v>24952</v>
      </c>
      <c r="Q111" s="19">
        <v>25358</v>
      </c>
      <c r="R111" s="19">
        <v>24630</v>
      </c>
      <c r="S111" s="19">
        <v>21738</v>
      </c>
      <c r="T111" s="19">
        <v>20097</v>
      </c>
      <c r="U111" s="19">
        <v>19383</v>
      </c>
      <c r="V111" s="19">
        <v>18571</v>
      </c>
      <c r="W111" s="19">
        <v>18512</v>
      </c>
      <c r="X111" s="19">
        <v>18079</v>
      </c>
      <c r="Y111" s="19">
        <v>18506</v>
      </c>
      <c r="Z111" s="5">
        <v>0</v>
      </c>
      <c r="AA111" s="2">
        <f>IFERROR(INDEX('Holiday Schedule'!$D$3:$D$24,MATCH(A111,'Holiday Schedule'!$C$3:$C$24,0)),0)</f>
        <v>0</v>
      </c>
      <c r="AB111" s="2">
        <f t="shared" si="8"/>
        <v>1</v>
      </c>
      <c r="AC111" s="2">
        <f t="shared" si="9"/>
        <v>0</v>
      </c>
      <c r="AD111" s="5">
        <f t="shared" si="10"/>
        <v>493599</v>
      </c>
      <c r="AE111" s="5">
        <f t="shared" si="11"/>
        <v>493599</v>
      </c>
      <c r="AG111" s="2">
        <f t="shared" si="12"/>
        <v>4</v>
      </c>
      <c r="AH111" s="2">
        <f t="shared" si="13"/>
        <v>2025</v>
      </c>
      <c r="AJ111" s="5">
        <f t="shared" si="14"/>
        <v>25358</v>
      </c>
      <c r="AK111" s="2">
        <f t="shared" si="15"/>
        <v>16</v>
      </c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36"/>
    </row>
    <row r="112" spans="1:49">
      <c r="A112" s="17">
        <v>45761</v>
      </c>
      <c r="B112" s="19">
        <v>18058</v>
      </c>
      <c r="C112" s="19">
        <v>18309</v>
      </c>
      <c r="D112" s="19">
        <v>18964</v>
      </c>
      <c r="E112" s="19">
        <v>18328</v>
      </c>
      <c r="F112" s="19">
        <v>18965</v>
      </c>
      <c r="G112" s="19">
        <v>19807</v>
      </c>
      <c r="H112" s="19">
        <v>18604</v>
      </c>
      <c r="I112" s="19">
        <v>20023</v>
      </c>
      <c r="J112" s="19">
        <v>21213</v>
      </c>
      <c r="K112" s="19">
        <v>21168</v>
      </c>
      <c r="L112" s="19">
        <v>20692</v>
      </c>
      <c r="M112" s="19">
        <v>19740</v>
      </c>
      <c r="N112" s="19">
        <v>19449</v>
      </c>
      <c r="O112" s="19">
        <v>18509</v>
      </c>
      <c r="P112" s="19">
        <v>17496</v>
      </c>
      <c r="Q112" s="19">
        <v>18573</v>
      </c>
      <c r="R112" s="19">
        <v>15551</v>
      </c>
      <c r="S112" s="19">
        <v>15864</v>
      </c>
      <c r="T112" s="19">
        <v>17260</v>
      </c>
      <c r="U112" s="19">
        <v>17315</v>
      </c>
      <c r="V112" s="19">
        <v>17032</v>
      </c>
      <c r="W112" s="19">
        <v>17231</v>
      </c>
      <c r="X112" s="19">
        <v>16861</v>
      </c>
      <c r="Y112" s="19">
        <v>17454</v>
      </c>
      <c r="Z112" s="5">
        <v>0</v>
      </c>
      <c r="AA112" s="2">
        <f>IFERROR(INDEX('Holiday Schedule'!$D$3:$D$24,MATCH(A112,'Holiday Schedule'!$C$3:$C$24,0)),0)</f>
        <v>0</v>
      </c>
      <c r="AB112" s="2">
        <f t="shared" si="8"/>
        <v>2</v>
      </c>
      <c r="AC112" s="2">
        <f t="shared" si="9"/>
        <v>293977</v>
      </c>
      <c r="AD112" s="5">
        <f t="shared" si="10"/>
        <v>148489</v>
      </c>
      <c r="AE112" s="5">
        <f t="shared" si="11"/>
        <v>442466</v>
      </c>
      <c r="AG112" s="2">
        <f t="shared" si="12"/>
        <v>4</v>
      </c>
      <c r="AH112" s="2">
        <f t="shared" si="13"/>
        <v>2025</v>
      </c>
      <c r="AJ112" s="5">
        <f t="shared" si="14"/>
        <v>21213</v>
      </c>
      <c r="AK112" s="2">
        <f t="shared" si="15"/>
        <v>9</v>
      </c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36"/>
    </row>
    <row r="113" spans="1:49">
      <c r="A113" s="17">
        <v>45762</v>
      </c>
      <c r="B113" s="19">
        <v>16591</v>
      </c>
      <c r="C113" s="19">
        <v>17028</v>
      </c>
      <c r="D113" s="19">
        <v>17599</v>
      </c>
      <c r="E113" s="19">
        <v>16949</v>
      </c>
      <c r="F113" s="19">
        <v>17334</v>
      </c>
      <c r="G113" s="19">
        <v>18316</v>
      </c>
      <c r="H113" s="19">
        <v>17564</v>
      </c>
      <c r="I113" s="19">
        <v>19505</v>
      </c>
      <c r="J113" s="19">
        <v>20239</v>
      </c>
      <c r="K113" s="19">
        <v>20846</v>
      </c>
      <c r="L113" s="19">
        <v>22156</v>
      </c>
      <c r="M113" s="19">
        <v>23671</v>
      </c>
      <c r="N113" s="19">
        <v>21440</v>
      </c>
      <c r="O113" s="19">
        <v>18242</v>
      </c>
      <c r="P113" s="19">
        <v>21995</v>
      </c>
      <c r="Q113" s="19">
        <v>23588</v>
      </c>
      <c r="R113" s="19">
        <v>23734</v>
      </c>
      <c r="S113" s="19">
        <v>20320</v>
      </c>
      <c r="T113" s="19">
        <v>19195</v>
      </c>
      <c r="U113" s="19">
        <v>18029</v>
      </c>
      <c r="V113" s="19">
        <v>17040</v>
      </c>
      <c r="W113" s="19">
        <v>17132</v>
      </c>
      <c r="X113" s="19">
        <v>16341</v>
      </c>
      <c r="Y113" s="19">
        <v>16259</v>
      </c>
      <c r="Z113" s="5">
        <v>0</v>
      </c>
      <c r="AA113" s="2">
        <f>IFERROR(INDEX('Holiday Schedule'!$D$3:$D$24,MATCH(A113,'Holiday Schedule'!$C$3:$C$24,0)),0)</f>
        <v>0</v>
      </c>
      <c r="AB113" s="2">
        <f t="shared" si="8"/>
        <v>3</v>
      </c>
      <c r="AC113" s="2">
        <f t="shared" si="9"/>
        <v>323473</v>
      </c>
      <c r="AD113" s="5">
        <f t="shared" si="10"/>
        <v>137640</v>
      </c>
      <c r="AE113" s="5">
        <f t="shared" si="11"/>
        <v>461113</v>
      </c>
      <c r="AG113" s="2">
        <f t="shared" si="12"/>
        <v>4</v>
      </c>
      <c r="AH113" s="2">
        <f t="shared" si="13"/>
        <v>2025</v>
      </c>
      <c r="AJ113" s="5">
        <f t="shared" si="14"/>
        <v>23734</v>
      </c>
      <c r="AK113" s="2">
        <f t="shared" si="15"/>
        <v>17</v>
      </c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36"/>
    </row>
    <row r="114" spans="1:49">
      <c r="A114" s="17">
        <v>45763</v>
      </c>
      <c r="B114" s="19">
        <v>16095</v>
      </c>
      <c r="C114" s="19">
        <v>16706</v>
      </c>
      <c r="D114" s="19">
        <v>17134</v>
      </c>
      <c r="E114" s="19">
        <v>16743</v>
      </c>
      <c r="F114" s="19">
        <v>17319</v>
      </c>
      <c r="G114" s="19">
        <v>18178</v>
      </c>
      <c r="H114" s="19">
        <v>16939</v>
      </c>
      <c r="I114" s="19">
        <v>16797</v>
      </c>
      <c r="J114" s="19">
        <v>15154</v>
      </c>
      <c r="K114" s="19">
        <v>15173</v>
      </c>
      <c r="L114" s="19">
        <v>16612</v>
      </c>
      <c r="M114" s="19">
        <v>18091</v>
      </c>
      <c r="N114" s="19">
        <v>19424</v>
      </c>
      <c r="O114" s="19">
        <v>20595</v>
      </c>
      <c r="P114" s="19">
        <v>21712</v>
      </c>
      <c r="Q114" s="19">
        <v>21223</v>
      </c>
      <c r="R114" s="19">
        <v>19859</v>
      </c>
      <c r="S114" s="19">
        <v>18097</v>
      </c>
      <c r="T114" s="19">
        <v>18302</v>
      </c>
      <c r="U114" s="19">
        <v>18036</v>
      </c>
      <c r="V114" s="19">
        <v>17529</v>
      </c>
      <c r="W114" s="19">
        <v>17499</v>
      </c>
      <c r="X114" s="19">
        <v>17208</v>
      </c>
      <c r="Y114" s="19">
        <v>17640</v>
      </c>
      <c r="Z114" s="5">
        <v>0</v>
      </c>
      <c r="AA114" s="2">
        <f>IFERROR(INDEX('Holiday Schedule'!$D$3:$D$24,MATCH(A114,'Holiday Schedule'!$C$3:$C$24,0)),0)</f>
        <v>0</v>
      </c>
      <c r="AB114" s="2">
        <f t="shared" si="8"/>
        <v>4</v>
      </c>
      <c r="AC114" s="2">
        <f t="shared" si="9"/>
        <v>291311</v>
      </c>
      <c r="AD114" s="5">
        <f t="shared" si="10"/>
        <v>136754</v>
      </c>
      <c r="AE114" s="5">
        <f t="shared" si="11"/>
        <v>428065</v>
      </c>
      <c r="AG114" s="2">
        <f t="shared" si="12"/>
        <v>4</v>
      </c>
      <c r="AH114" s="2">
        <f t="shared" si="13"/>
        <v>2025</v>
      </c>
      <c r="AJ114" s="5">
        <f t="shared" si="14"/>
        <v>21712</v>
      </c>
      <c r="AK114" s="2">
        <f t="shared" si="15"/>
        <v>15</v>
      </c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36"/>
    </row>
    <row r="115" spans="1:49">
      <c r="A115" s="17">
        <v>45764</v>
      </c>
      <c r="B115" s="19">
        <v>16899</v>
      </c>
      <c r="C115" s="19">
        <v>17226</v>
      </c>
      <c r="D115" s="19">
        <v>17759</v>
      </c>
      <c r="E115" s="19">
        <v>17364</v>
      </c>
      <c r="F115" s="19">
        <v>17867</v>
      </c>
      <c r="G115" s="19">
        <v>18907</v>
      </c>
      <c r="H115" s="19">
        <v>17583</v>
      </c>
      <c r="I115" s="19">
        <v>17809</v>
      </c>
      <c r="J115" s="19">
        <v>16987</v>
      </c>
      <c r="K115" s="19">
        <v>14671</v>
      </c>
      <c r="L115" s="19">
        <v>13284</v>
      </c>
      <c r="M115" s="19">
        <v>12339</v>
      </c>
      <c r="N115" s="19">
        <v>12516</v>
      </c>
      <c r="O115" s="19">
        <v>13120</v>
      </c>
      <c r="P115" s="19">
        <v>13576</v>
      </c>
      <c r="Q115" s="19">
        <v>14489</v>
      </c>
      <c r="R115" s="19">
        <v>14125</v>
      </c>
      <c r="S115" s="19">
        <v>14717</v>
      </c>
      <c r="T115" s="19">
        <v>16687</v>
      </c>
      <c r="U115" s="19">
        <v>17117</v>
      </c>
      <c r="V115" s="19">
        <v>17110</v>
      </c>
      <c r="W115" s="19">
        <v>17420</v>
      </c>
      <c r="X115" s="19">
        <v>17332</v>
      </c>
      <c r="Y115" s="19">
        <v>17714</v>
      </c>
      <c r="Z115" s="5">
        <v>0</v>
      </c>
      <c r="AA115" s="2">
        <f>IFERROR(INDEX('Holiday Schedule'!$D$3:$D$24,MATCH(A115,'Holiday Schedule'!$C$3:$C$24,0)),0)</f>
        <v>0</v>
      </c>
      <c r="AB115" s="2">
        <f t="shared" si="8"/>
        <v>5</v>
      </c>
      <c r="AC115" s="2">
        <f t="shared" si="9"/>
        <v>243299</v>
      </c>
      <c r="AD115" s="5">
        <f t="shared" si="10"/>
        <v>141319</v>
      </c>
      <c r="AE115" s="5">
        <f t="shared" si="11"/>
        <v>384618</v>
      </c>
      <c r="AG115" s="2">
        <f t="shared" si="12"/>
        <v>4</v>
      </c>
      <c r="AH115" s="2">
        <f t="shared" si="13"/>
        <v>2025</v>
      </c>
      <c r="AJ115" s="5">
        <f t="shared" si="14"/>
        <v>18907</v>
      </c>
      <c r="AK115" s="2">
        <f t="shared" si="15"/>
        <v>6</v>
      </c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36"/>
    </row>
    <row r="116" spans="1:49">
      <c r="A116" s="17">
        <v>45765</v>
      </c>
      <c r="B116" s="19">
        <v>17224</v>
      </c>
      <c r="C116" s="19">
        <v>17551</v>
      </c>
      <c r="D116" s="19">
        <v>18322</v>
      </c>
      <c r="E116" s="19">
        <v>17790</v>
      </c>
      <c r="F116" s="19">
        <v>18495</v>
      </c>
      <c r="G116" s="19">
        <v>19413</v>
      </c>
      <c r="H116" s="19">
        <v>17494</v>
      </c>
      <c r="I116" s="19">
        <v>16157</v>
      </c>
      <c r="J116" s="19">
        <v>13738</v>
      </c>
      <c r="K116" s="19">
        <v>11110</v>
      </c>
      <c r="L116" s="19">
        <v>9355</v>
      </c>
      <c r="M116" s="19">
        <v>9168</v>
      </c>
      <c r="N116" s="19">
        <v>8203</v>
      </c>
      <c r="O116" s="19">
        <v>7703</v>
      </c>
      <c r="P116" s="19">
        <v>8509</v>
      </c>
      <c r="Q116" s="19">
        <v>13489</v>
      </c>
      <c r="R116" s="19">
        <v>17585</v>
      </c>
      <c r="S116" s="19">
        <v>17362</v>
      </c>
      <c r="T116" s="19">
        <v>16947</v>
      </c>
      <c r="U116" s="19">
        <v>16505</v>
      </c>
      <c r="V116" s="19">
        <v>16161</v>
      </c>
      <c r="W116" s="19">
        <v>16184</v>
      </c>
      <c r="X116" s="19">
        <v>16037</v>
      </c>
      <c r="Y116" s="19">
        <v>16361</v>
      </c>
      <c r="Z116" s="5">
        <v>0</v>
      </c>
      <c r="AA116" s="2">
        <f>IFERROR(INDEX('Holiday Schedule'!$D$3:$D$24,MATCH(A116,'Holiday Schedule'!$C$3:$C$24,0)),0)</f>
        <v>0</v>
      </c>
      <c r="AB116" s="2">
        <f t="shared" si="8"/>
        <v>6</v>
      </c>
      <c r="AC116" s="2">
        <f t="shared" si="9"/>
        <v>214213</v>
      </c>
      <c r="AD116" s="5">
        <f t="shared" si="10"/>
        <v>142650</v>
      </c>
      <c r="AE116" s="5">
        <f t="shared" si="11"/>
        <v>356863</v>
      </c>
      <c r="AG116" s="2">
        <f t="shared" si="12"/>
        <v>4</v>
      </c>
      <c r="AH116" s="2">
        <f t="shared" si="13"/>
        <v>2025</v>
      </c>
      <c r="AJ116" s="5">
        <f t="shared" si="14"/>
        <v>19413</v>
      </c>
      <c r="AK116" s="2">
        <f t="shared" si="15"/>
        <v>6</v>
      </c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36"/>
    </row>
    <row r="117" spans="1:49">
      <c r="A117" s="17">
        <v>45766</v>
      </c>
      <c r="B117" s="19">
        <v>15752</v>
      </c>
      <c r="C117" s="19">
        <v>15871</v>
      </c>
      <c r="D117" s="19">
        <v>15468</v>
      </c>
      <c r="E117" s="19">
        <v>15691</v>
      </c>
      <c r="F117" s="19">
        <v>15930</v>
      </c>
      <c r="G117" s="19">
        <v>15709</v>
      </c>
      <c r="H117" s="19">
        <v>14684</v>
      </c>
      <c r="I117" s="19">
        <v>16703</v>
      </c>
      <c r="J117" s="19">
        <v>18083</v>
      </c>
      <c r="K117" s="19">
        <v>17881</v>
      </c>
      <c r="L117" s="19">
        <v>19925</v>
      </c>
      <c r="M117" s="19">
        <v>19540</v>
      </c>
      <c r="N117" s="19">
        <v>17789</v>
      </c>
      <c r="O117" s="19">
        <v>18526</v>
      </c>
      <c r="P117" s="19">
        <v>20359</v>
      </c>
      <c r="Q117" s="19">
        <v>18206</v>
      </c>
      <c r="R117" s="19">
        <v>16259</v>
      </c>
      <c r="S117" s="19">
        <v>15562</v>
      </c>
      <c r="T117" s="19">
        <v>15712</v>
      </c>
      <c r="U117" s="19">
        <v>15850</v>
      </c>
      <c r="V117" s="19">
        <v>15523</v>
      </c>
      <c r="W117" s="19">
        <v>15665</v>
      </c>
      <c r="X117" s="19">
        <v>15306</v>
      </c>
      <c r="Y117" s="19">
        <v>15424</v>
      </c>
      <c r="Z117" s="5">
        <v>0</v>
      </c>
      <c r="AA117" s="2">
        <f>IFERROR(INDEX('Holiday Schedule'!$D$3:$D$24,MATCH(A117,'Holiday Schedule'!$C$3:$C$24,0)),0)</f>
        <v>0</v>
      </c>
      <c r="AB117" s="2">
        <f t="shared" si="8"/>
        <v>7</v>
      </c>
      <c r="AC117" s="2">
        <f t="shared" si="9"/>
        <v>0</v>
      </c>
      <c r="AD117" s="5">
        <f t="shared" si="10"/>
        <v>401418</v>
      </c>
      <c r="AE117" s="5">
        <f t="shared" si="11"/>
        <v>401418</v>
      </c>
      <c r="AG117" s="2">
        <f t="shared" si="12"/>
        <v>4</v>
      </c>
      <c r="AH117" s="2">
        <f t="shared" si="13"/>
        <v>2025</v>
      </c>
      <c r="AJ117" s="5">
        <f t="shared" si="14"/>
        <v>20359</v>
      </c>
      <c r="AK117" s="2">
        <f t="shared" si="15"/>
        <v>15</v>
      </c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36"/>
    </row>
    <row r="118" spans="1:49">
      <c r="A118" s="17">
        <v>45767</v>
      </c>
      <c r="B118" s="19">
        <v>14921</v>
      </c>
      <c r="C118" s="19">
        <v>14829</v>
      </c>
      <c r="D118" s="19">
        <v>14385</v>
      </c>
      <c r="E118" s="19">
        <v>14400</v>
      </c>
      <c r="F118" s="19">
        <v>14705</v>
      </c>
      <c r="G118" s="19">
        <v>14520</v>
      </c>
      <c r="H118" s="19">
        <v>12677</v>
      </c>
      <c r="I118" s="19">
        <v>12077</v>
      </c>
      <c r="J118" s="19">
        <v>12352</v>
      </c>
      <c r="K118" s="19">
        <v>11128</v>
      </c>
      <c r="L118" s="19">
        <v>9982</v>
      </c>
      <c r="M118" s="19">
        <v>9182</v>
      </c>
      <c r="N118" s="19">
        <v>8196</v>
      </c>
      <c r="O118" s="19">
        <v>8400</v>
      </c>
      <c r="P118" s="19">
        <v>7850</v>
      </c>
      <c r="Q118" s="19">
        <v>8504</v>
      </c>
      <c r="R118" s="19">
        <v>10626</v>
      </c>
      <c r="S118" s="19">
        <v>12564</v>
      </c>
      <c r="T118" s="19">
        <v>14660</v>
      </c>
      <c r="U118" s="19">
        <v>15563</v>
      </c>
      <c r="V118" s="19">
        <v>15889</v>
      </c>
      <c r="W118" s="19">
        <v>16049</v>
      </c>
      <c r="X118" s="19">
        <v>15737</v>
      </c>
      <c r="Y118" s="19">
        <v>16101</v>
      </c>
      <c r="Z118" s="5">
        <v>0</v>
      </c>
      <c r="AA118" s="2">
        <f>IFERROR(INDEX('Holiday Schedule'!$D$3:$D$24,MATCH(A118,'Holiday Schedule'!$C$3:$C$24,0)),0)</f>
        <v>0</v>
      </c>
      <c r="AB118" s="2">
        <f t="shared" si="8"/>
        <v>1</v>
      </c>
      <c r="AC118" s="2">
        <f t="shared" si="9"/>
        <v>0</v>
      </c>
      <c r="AD118" s="5">
        <f t="shared" si="10"/>
        <v>305297</v>
      </c>
      <c r="AE118" s="5">
        <f t="shared" si="11"/>
        <v>305297</v>
      </c>
      <c r="AG118" s="2">
        <f t="shared" si="12"/>
        <v>4</v>
      </c>
      <c r="AH118" s="2">
        <f t="shared" si="13"/>
        <v>2025</v>
      </c>
      <c r="AJ118" s="5">
        <f t="shared" si="14"/>
        <v>16101</v>
      </c>
      <c r="AK118" s="2">
        <f t="shared" si="15"/>
        <v>24</v>
      </c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36"/>
    </row>
    <row r="119" spans="1:49">
      <c r="A119" s="17">
        <v>45768</v>
      </c>
      <c r="B119" s="19">
        <v>15770</v>
      </c>
      <c r="C119" s="19">
        <v>16296</v>
      </c>
      <c r="D119" s="19">
        <v>15957</v>
      </c>
      <c r="E119" s="19">
        <v>16711</v>
      </c>
      <c r="F119" s="19">
        <v>17413</v>
      </c>
      <c r="G119" s="19">
        <v>17843</v>
      </c>
      <c r="H119" s="19">
        <v>16005</v>
      </c>
      <c r="I119" s="19">
        <v>14346</v>
      </c>
      <c r="J119" s="19">
        <v>11954</v>
      </c>
      <c r="K119" s="19">
        <v>9790</v>
      </c>
      <c r="L119" s="19">
        <v>9294</v>
      </c>
      <c r="M119" s="19">
        <v>9181</v>
      </c>
      <c r="N119" s="19">
        <v>8725</v>
      </c>
      <c r="O119" s="19">
        <v>8570</v>
      </c>
      <c r="P119" s="19">
        <v>8351</v>
      </c>
      <c r="Q119" s="19">
        <v>9365</v>
      </c>
      <c r="R119" s="19">
        <v>11303</v>
      </c>
      <c r="S119" s="19">
        <v>14370</v>
      </c>
      <c r="T119" s="19">
        <v>15869</v>
      </c>
      <c r="U119" s="19">
        <v>15948</v>
      </c>
      <c r="V119" s="19">
        <v>15528</v>
      </c>
      <c r="W119" s="19">
        <v>15507</v>
      </c>
      <c r="X119" s="19">
        <v>15117</v>
      </c>
      <c r="Y119" s="19">
        <v>15483</v>
      </c>
      <c r="Z119" s="5">
        <v>0</v>
      </c>
      <c r="AA119" s="2">
        <f>IFERROR(INDEX('Holiday Schedule'!$D$3:$D$24,MATCH(A119,'Holiday Schedule'!$C$3:$C$24,0)),0)</f>
        <v>1</v>
      </c>
      <c r="AB119" s="2">
        <f t="shared" si="8"/>
        <v>2</v>
      </c>
      <c r="AC119" s="2">
        <f t="shared" si="9"/>
        <v>0</v>
      </c>
      <c r="AD119" s="5">
        <f t="shared" si="10"/>
        <v>324696</v>
      </c>
      <c r="AE119" s="5">
        <f t="shared" si="11"/>
        <v>324696</v>
      </c>
      <c r="AG119" s="2">
        <f t="shared" si="12"/>
        <v>4</v>
      </c>
      <c r="AH119" s="2">
        <f t="shared" si="13"/>
        <v>2025</v>
      </c>
      <c r="AJ119" s="5">
        <f t="shared" si="14"/>
        <v>17843</v>
      </c>
      <c r="AK119" s="2">
        <f t="shared" si="15"/>
        <v>6</v>
      </c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36"/>
    </row>
    <row r="120" spans="1:49">
      <c r="A120" s="17">
        <v>45769</v>
      </c>
      <c r="B120" s="19">
        <v>15229</v>
      </c>
      <c r="C120" s="19">
        <v>15393</v>
      </c>
      <c r="D120" s="19">
        <v>15791</v>
      </c>
      <c r="E120" s="19">
        <v>15652</v>
      </c>
      <c r="F120" s="19">
        <v>15990</v>
      </c>
      <c r="G120" s="19">
        <v>16733</v>
      </c>
      <c r="H120" s="19">
        <v>16022</v>
      </c>
      <c r="I120" s="19">
        <v>18553</v>
      </c>
      <c r="J120" s="19">
        <v>21689</v>
      </c>
      <c r="K120" s="19">
        <v>22492</v>
      </c>
      <c r="L120" s="19">
        <v>23854</v>
      </c>
      <c r="M120" s="19">
        <v>24267</v>
      </c>
      <c r="N120" s="19">
        <v>23349</v>
      </c>
      <c r="O120" s="19">
        <v>24260</v>
      </c>
      <c r="P120" s="19">
        <v>24085</v>
      </c>
      <c r="Q120" s="19">
        <v>23675</v>
      </c>
      <c r="R120" s="19">
        <v>22011</v>
      </c>
      <c r="S120" s="19">
        <v>19326</v>
      </c>
      <c r="T120" s="19">
        <v>18417</v>
      </c>
      <c r="U120" s="19">
        <v>17284</v>
      </c>
      <c r="V120" s="19">
        <v>16739</v>
      </c>
      <c r="W120" s="19">
        <v>16515</v>
      </c>
      <c r="X120" s="19">
        <v>16089</v>
      </c>
      <c r="Y120" s="19">
        <v>16388</v>
      </c>
      <c r="Z120" s="5">
        <v>0</v>
      </c>
      <c r="AA120" s="2">
        <f>IFERROR(INDEX('Holiday Schedule'!$D$3:$D$24,MATCH(A120,'Holiday Schedule'!$C$3:$C$24,0)),0)</f>
        <v>0</v>
      </c>
      <c r="AB120" s="2">
        <f t="shared" si="8"/>
        <v>3</v>
      </c>
      <c r="AC120" s="2">
        <f t="shared" si="9"/>
        <v>332605</v>
      </c>
      <c r="AD120" s="5">
        <f t="shared" si="10"/>
        <v>127198</v>
      </c>
      <c r="AE120" s="5">
        <f t="shared" si="11"/>
        <v>459803</v>
      </c>
      <c r="AG120" s="2">
        <f t="shared" si="12"/>
        <v>4</v>
      </c>
      <c r="AH120" s="2">
        <f t="shared" si="13"/>
        <v>2025</v>
      </c>
      <c r="AJ120" s="5">
        <f t="shared" si="14"/>
        <v>24267</v>
      </c>
      <c r="AK120" s="2">
        <f t="shared" si="15"/>
        <v>12</v>
      </c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36"/>
    </row>
    <row r="121" spans="1:49">
      <c r="A121" s="17">
        <v>45770</v>
      </c>
      <c r="B121" s="19">
        <v>15691</v>
      </c>
      <c r="C121" s="19">
        <v>15946</v>
      </c>
      <c r="D121" s="19">
        <v>16574</v>
      </c>
      <c r="E121" s="19">
        <v>15995</v>
      </c>
      <c r="F121" s="19">
        <v>16511</v>
      </c>
      <c r="G121" s="19">
        <v>17195</v>
      </c>
      <c r="H121" s="19">
        <v>15543</v>
      </c>
      <c r="I121" s="19">
        <v>15609</v>
      </c>
      <c r="J121" s="19">
        <v>13384</v>
      </c>
      <c r="K121" s="19">
        <v>13038</v>
      </c>
      <c r="L121" s="19">
        <v>13547</v>
      </c>
      <c r="M121" s="19">
        <v>11539</v>
      </c>
      <c r="N121" s="19">
        <v>12534</v>
      </c>
      <c r="O121" s="19">
        <v>12807</v>
      </c>
      <c r="P121" s="19">
        <v>12959</v>
      </c>
      <c r="Q121" s="19">
        <v>12124</v>
      </c>
      <c r="R121" s="19">
        <v>12378</v>
      </c>
      <c r="S121" s="19">
        <v>13183</v>
      </c>
      <c r="T121" s="19">
        <v>15259</v>
      </c>
      <c r="U121" s="19">
        <v>15650</v>
      </c>
      <c r="V121" s="19">
        <v>15735</v>
      </c>
      <c r="W121" s="19">
        <v>15731</v>
      </c>
      <c r="X121" s="19">
        <v>15289</v>
      </c>
      <c r="Y121" s="19">
        <v>15750</v>
      </c>
      <c r="Z121" s="5">
        <v>0</v>
      </c>
      <c r="AA121" s="2">
        <f>IFERROR(INDEX('Holiday Schedule'!$D$3:$D$24,MATCH(A121,'Holiday Schedule'!$C$3:$C$24,0)),0)</f>
        <v>0</v>
      </c>
      <c r="AB121" s="2">
        <f t="shared" si="8"/>
        <v>4</v>
      </c>
      <c r="AC121" s="2">
        <f t="shared" si="9"/>
        <v>220766</v>
      </c>
      <c r="AD121" s="5">
        <f t="shared" si="10"/>
        <v>129205</v>
      </c>
      <c r="AE121" s="5">
        <f t="shared" si="11"/>
        <v>349971</v>
      </c>
      <c r="AG121" s="2">
        <f t="shared" si="12"/>
        <v>4</v>
      </c>
      <c r="AH121" s="2">
        <f t="shared" si="13"/>
        <v>2025</v>
      </c>
      <c r="AJ121" s="5">
        <f t="shared" si="14"/>
        <v>17195</v>
      </c>
      <c r="AK121" s="2">
        <f t="shared" si="15"/>
        <v>6</v>
      </c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36"/>
    </row>
    <row r="122" spans="1:49">
      <c r="A122" s="17">
        <v>45771</v>
      </c>
      <c r="B122" s="19">
        <v>15168</v>
      </c>
      <c r="C122" s="19">
        <v>15404</v>
      </c>
      <c r="D122" s="19">
        <v>16355</v>
      </c>
      <c r="E122" s="19">
        <v>15888</v>
      </c>
      <c r="F122" s="19">
        <v>16481</v>
      </c>
      <c r="G122" s="19">
        <v>17227</v>
      </c>
      <c r="H122" s="19">
        <v>15139</v>
      </c>
      <c r="I122" s="19">
        <v>13736</v>
      </c>
      <c r="J122" s="19">
        <v>11343</v>
      </c>
      <c r="K122" s="19">
        <v>9219</v>
      </c>
      <c r="L122" s="19">
        <v>8763</v>
      </c>
      <c r="M122" s="19">
        <v>8151</v>
      </c>
      <c r="N122" s="19">
        <v>7608</v>
      </c>
      <c r="O122" s="19">
        <v>8331</v>
      </c>
      <c r="P122" s="19">
        <v>7992</v>
      </c>
      <c r="Q122" s="19">
        <v>8532</v>
      </c>
      <c r="R122" s="19">
        <v>10376</v>
      </c>
      <c r="S122" s="19">
        <v>12936</v>
      </c>
      <c r="T122" s="19">
        <v>14749</v>
      </c>
      <c r="U122" s="19">
        <v>15291</v>
      </c>
      <c r="V122" s="19">
        <v>15232</v>
      </c>
      <c r="W122" s="19">
        <v>15254</v>
      </c>
      <c r="X122" s="19">
        <v>14695</v>
      </c>
      <c r="Y122" s="19">
        <v>15158</v>
      </c>
      <c r="Z122" s="5">
        <v>0</v>
      </c>
      <c r="AA122" s="2">
        <f>IFERROR(INDEX('Holiday Schedule'!$D$3:$D$24,MATCH(A122,'Holiday Schedule'!$C$3:$C$24,0)),0)</f>
        <v>0</v>
      </c>
      <c r="AB122" s="2">
        <f t="shared" si="8"/>
        <v>5</v>
      </c>
      <c r="AC122" s="2">
        <f t="shared" si="9"/>
        <v>182208</v>
      </c>
      <c r="AD122" s="5">
        <f t="shared" si="10"/>
        <v>126820</v>
      </c>
      <c r="AE122" s="5">
        <f t="shared" si="11"/>
        <v>309028</v>
      </c>
      <c r="AG122" s="2">
        <f t="shared" si="12"/>
        <v>4</v>
      </c>
      <c r="AH122" s="2">
        <f t="shared" si="13"/>
        <v>2025</v>
      </c>
      <c r="AJ122" s="5">
        <f t="shared" si="14"/>
        <v>17227</v>
      </c>
      <c r="AK122" s="2">
        <f t="shared" si="15"/>
        <v>6</v>
      </c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36"/>
    </row>
    <row r="123" spans="1:49">
      <c r="A123" s="17">
        <v>45772</v>
      </c>
      <c r="B123" s="19">
        <v>14347</v>
      </c>
      <c r="C123" s="19">
        <v>14474</v>
      </c>
      <c r="D123" s="19">
        <v>15042</v>
      </c>
      <c r="E123" s="19">
        <v>14394</v>
      </c>
      <c r="F123" s="19">
        <v>15291</v>
      </c>
      <c r="G123" s="19">
        <v>15768</v>
      </c>
      <c r="H123" s="19">
        <v>13905</v>
      </c>
      <c r="I123" s="19">
        <v>12140</v>
      </c>
      <c r="J123" s="19">
        <v>9997</v>
      </c>
      <c r="K123" s="19">
        <v>7596</v>
      </c>
      <c r="L123" s="19">
        <v>6680</v>
      </c>
      <c r="M123" s="19">
        <v>6701</v>
      </c>
      <c r="N123" s="19">
        <v>6266</v>
      </c>
      <c r="O123" s="19">
        <v>6270</v>
      </c>
      <c r="P123" s="19">
        <v>6919</v>
      </c>
      <c r="Q123" s="19">
        <v>8908</v>
      </c>
      <c r="R123" s="19">
        <v>13190</v>
      </c>
      <c r="S123" s="19">
        <v>13531</v>
      </c>
      <c r="T123" s="19">
        <v>14161</v>
      </c>
      <c r="U123" s="19">
        <v>14583</v>
      </c>
      <c r="V123" s="19">
        <v>14761</v>
      </c>
      <c r="W123" s="19">
        <v>14774</v>
      </c>
      <c r="X123" s="19">
        <v>14497</v>
      </c>
      <c r="Y123" s="19">
        <v>14644</v>
      </c>
      <c r="Z123" s="5">
        <v>0</v>
      </c>
      <c r="AA123" s="2">
        <f>IFERROR(INDEX('Holiday Schedule'!$D$3:$D$24,MATCH(A123,'Holiday Schedule'!$C$3:$C$24,0)),0)</f>
        <v>0</v>
      </c>
      <c r="AB123" s="2">
        <f t="shared" si="8"/>
        <v>6</v>
      </c>
      <c r="AC123" s="2">
        <f t="shared" si="9"/>
        <v>170974</v>
      </c>
      <c r="AD123" s="5">
        <f t="shared" si="10"/>
        <v>117865</v>
      </c>
      <c r="AE123" s="5">
        <f t="shared" si="11"/>
        <v>288839</v>
      </c>
      <c r="AG123" s="2">
        <f t="shared" si="12"/>
        <v>4</v>
      </c>
      <c r="AH123" s="2">
        <f t="shared" si="13"/>
        <v>2025</v>
      </c>
      <c r="AJ123" s="5">
        <f t="shared" si="14"/>
        <v>15768</v>
      </c>
      <c r="AK123" s="2">
        <f t="shared" si="15"/>
        <v>6</v>
      </c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36"/>
    </row>
    <row r="124" spans="1:49">
      <c r="A124" s="17">
        <v>45773</v>
      </c>
      <c r="B124" s="19">
        <v>14087</v>
      </c>
      <c r="C124" s="19">
        <v>14261</v>
      </c>
      <c r="D124" s="19">
        <v>13883</v>
      </c>
      <c r="E124" s="19">
        <v>14258</v>
      </c>
      <c r="F124" s="19">
        <v>14114</v>
      </c>
      <c r="G124" s="19">
        <v>14480</v>
      </c>
      <c r="H124" s="19">
        <v>13071</v>
      </c>
      <c r="I124" s="19">
        <v>15160</v>
      </c>
      <c r="J124" s="19">
        <v>17979</v>
      </c>
      <c r="K124" s="19">
        <v>19583</v>
      </c>
      <c r="L124" s="19">
        <v>21544</v>
      </c>
      <c r="M124" s="19">
        <v>23115</v>
      </c>
      <c r="N124" s="19">
        <v>22349</v>
      </c>
      <c r="O124" s="19">
        <v>22721</v>
      </c>
      <c r="P124" s="19">
        <v>23021</v>
      </c>
      <c r="Q124" s="19">
        <v>22499</v>
      </c>
      <c r="R124" s="19">
        <v>20958</v>
      </c>
      <c r="S124" s="19">
        <v>18262</v>
      </c>
      <c r="T124" s="19">
        <v>16702</v>
      </c>
      <c r="U124" s="19">
        <v>15837</v>
      </c>
      <c r="V124" s="19">
        <v>15164</v>
      </c>
      <c r="W124" s="19">
        <v>15192</v>
      </c>
      <c r="X124" s="19">
        <v>15084</v>
      </c>
      <c r="Y124" s="19">
        <v>15327</v>
      </c>
      <c r="Z124" s="5">
        <v>0</v>
      </c>
      <c r="AA124" s="2">
        <f>IFERROR(INDEX('Holiday Schedule'!$D$3:$D$24,MATCH(A124,'Holiday Schedule'!$C$3:$C$24,0)),0)</f>
        <v>0</v>
      </c>
      <c r="AB124" s="2">
        <f t="shared" si="8"/>
        <v>7</v>
      </c>
      <c r="AC124" s="2">
        <f t="shared" si="9"/>
        <v>0</v>
      </c>
      <c r="AD124" s="5">
        <f t="shared" si="10"/>
        <v>418651</v>
      </c>
      <c r="AE124" s="5">
        <f t="shared" si="11"/>
        <v>418651</v>
      </c>
      <c r="AG124" s="2">
        <f t="shared" si="12"/>
        <v>4</v>
      </c>
      <c r="AH124" s="2">
        <f t="shared" si="13"/>
        <v>2025</v>
      </c>
      <c r="AJ124" s="5">
        <f t="shared" si="14"/>
        <v>23115</v>
      </c>
      <c r="AK124" s="2">
        <f t="shared" si="15"/>
        <v>12</v>
      </c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36"/>
    </row>
    <row r="125" spans="1:49">
      <c r="A125" s="17">
        <v>45774</v>
      </c>
      <c r="B125" s="19">
        <v>14575</v>
      </c>
      <c r="C125" s="19">
        <v>15011</v>
      </c>
      <c r="D125" s="19">
        <v>14467</v>
      </c>
      <c r="E125" s="19">
        <v>14551</v>
      </c>
      <c r="F125" s="19">
        <v>14916</v>
      </c>
      <c r="G125" s="19">
        <v>14706</v>
      </c>
      <c r="H125" s="19">
        <v>13531</v>
      </c>
      <c r="I125" s="19">
        <v>15055</v>
      </c>
      <c r="J125" s="19">
        <v>17290</v>
      </c>
      <c r="K125" s="19">
        <v>17884</v>
      </c>
      <c r="L125" s="19">
        <v>19043</v>
      </c>
      <c r="M125" s="19">
        <v>20111</v>
      </c>
      <c r="N125" s="19">
        <v>20056</v>
      </c>
      <c r="O125" s="19">
        <v>20287</v>
      </c>
      <c r="P125" s="19">
        <v>20694</v>
      </c>
      <c r="Q125" s="19">
        <v>21440</v>
      </c>
      <c r="R125" s="19">
        <v>21437</v>
      </c>
      <c r="S125" s="19">
        <v>19476</v>
      </c>
      <c r="T125" s="19">
        <v>18127</v>
      </c>
      <c r="U125" s="19">
        <v>17553</v>
      </c>
      <c r="V125" s="19">
        <v>16846</v>
      </c>
      <c r="W125" s="19">
        <v>16589</v>
      </c>
      <c r="X125" s="19">
        <v>16030</v>
      </c>
      <c r="Y125" s="19">
        <v>16068</v>
      </c>
      <c r="Z125" s="5">
        <v>0</v>
      </c>
      <c r="AA125" s="2">
        <f>IFERROR(INDEX('Holiday Schedule'!$D$3:$D$24,MATCH(A125,'Holiday Schedule'!$C$3:$C$24,0)),0)</f>
        <v>0</v>
      </c>
      <c r="AB125" s="2">
        <f t="shared" si="8"/>
        <v>1</v>
      </c>
      <c r="AC125" s="2">
        <f t="shared" si="9"/>
        <v>0</v>
      </c>
      <c r="AD125" s="5">
        <f t="shared" si="10"/>
        <v>415743</v>
      </c>
      <c r="AE125" s="5">
        <f t="shared" si="11"/>
        <v>415743</v>
      </c>
      <c r="AG125" s="2">
        <f t="shared" si="12"/>
        <v>4</v>
      </c>
      <c r="AH125" s="2">
        <f t="shared" si="13"/>
        <v>2025</v>
      </c>
      <c r="AJ125" s="5">
        <f t="shared" si="14"/>
        <v>21440</v>
      </c>
      <c r="AK125" s="2">
        <f t="shared" si="15"/>
        <v>16</v>
      </c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36"/>
    </row>
    <row r="126" spans="1:49">
      <c r="A126" s="17">
        <v>45775</v>
      </c>
      <c r="B126" s="19">
        <v>15586</v>
      </c>
      <c r="C126" s="19">
        <v>15709</v>
      </c>
      <c r="D126" s="19">
        <v>16058</v>
      </c>
      <c r="E126" s="19">
        <v>15689</v>
      </c>
      <c r="F126" s="19">
        <v>16384</v>
      </c>
      <c r="G126" s="19">
        <v>17232</v>
      </c>
      <c r="H126" s="19">
        <v>15370</v>
      </c>
      <c r="I126" s="19">
        <v>13163</v>
      </c>
      <c r="J126" s="19">
        <v>10279</v>
      </c>
      <c r="K126" s="19">
        <v>8204</v>
      </c>
      <c r="L126" s="19">
        <v>7675</v>
      </c>
      <c r="M126" s="19">
        <v>7151</v>
      </c>
      <c r="N126" s="19">
        <v>7125</v>
      </c>
      <c r="O126" s="19">
        <v>7048</v>
      </c>
      <c r="P126" s="19">
        <v>6793</v>
      </c>
      <c r="Q126" s="19">
        <v>7129</v>
      </c>
      <c r="R126" s="19">
        <v>9903</v>
      </c>
      <c r="S126" s="19">
        <v>11762</v>
      </c>
      <c r="T126" s="19">
        <v>14454</v>
      </c>
      <c r="U126" s="19">
        <v>15202</v>
      </c>
      <c r="V126" s="19">
        <v>15002</v>
      </c>
      <c r="W126" s="19">
        <v>14973</v>
      </c>
      <c r="X126" s="19">
        <v>14514</v>
      </c>
      <c r="Y126" s="19">
        <v>14525</v>
      </c>
      <c r="Z126" s="5">
        <v>0</v>
      </c>
      <c r="AA126" s="2">
        <f>IFERROR(INDEX('Holiday Schedule'!$D$3:$D$24,MATCH(A126,'Holiday Schedule'!$C$3:$C$24,0)),0)</f>
        <v>0</v>
      </c>
      <c r="AB126" s="2">
        <f t="shared" si="8"/>
        <v>2</v>
      </c>
      <c r="AC126" s="2">
        <f t="shared" si="9"/>
        <v>170377</v>
      </c>
      <c r="AD126" s="5">
        <f t="shared" si="10"/>
        <v>126553</v>
      </c>
      <c r="AE126" s="5">
        <f t="shared" si="11"/>
        <v>296930</v>
      </c>
      <c r="AG126" s="2">
        <f t="shared" si="12"/>
        <v>4</v>
      </c>
      <c r="AH126" s="2">
        <f t="shared" si="13"/>
        <v>2025</v>
      </c>
      <c r="AJ126" s="5">
        <f t="shared" si="14"/>
        <v>17232</v>
      </c>
      <c r="AK126" s="2">
        <f t="shared" si="15"/>
        <v>6</v>
      </c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36"/>
    </row>
    <row r="127" spans="1:49">
      <c r="A127" s="17">
        <v>45776</v>
      </c>
      <c r="B127" s="19">
        <v>14021</v>
      </c>
      <c r="C127" s="19">
        <v>13975</v>
      </c>
      <c r="D127" s="19">
        <v>14635</v>
      </c>
      <c r="E127" s="19">
        <v>14360</v>
      </c>
      <c r="F127" s="19">
        <v>15090</v>
      </c>
      <c r="G127" s="19">
        <v>15844</v>
      </c>
      <c r="H127" s="19">
        <v>14165</v>
      </c>
      <c r="I127" s="19">
        <v>13005</v>
      </c>
      <c r="J127" s="19">
        <v>10816</v>
      </c>
      <c r="K127" s="19">
        <v>8944</v>
      </c>
      <c r="L127" s="19">
        <v>9054</v>
      </c>
      <c r="M127" s="19">
        <v>9755</v>
      </c>
      <c r="N127" s="19">
        <v>8988</v>
      </c>
      <c r="O127" s="19">
        <v>7165</v>
      </c>
      <c r="P127" s="19">
        <v>7763</v>
      </c>
      <c r="Q127" s="19">
        <v>8159</v>
      </c>
      <c r="R127" s="19">
        <v>10253</v>
      </c>
      <c r="S127" s="19">
        <v>13114</v>
      </c>
      <c r="T127" s="19">
        <v>15272</v>
      </c>
      <c r="U127" s="19">
        <v>15385</v>
      </c>
      <c r="V127" s="19">
        <v>15032</v>
      </c>
      <c r="W127" s="19">
        <v>14858</v>
      </c>
      <c r="X127" s="19">
        <v>14167</v>
      </c>
      <c r="Y127" s="19">
        <v>14245</v>
      </c>
      <c r="Z127" s="5">
        <v>0</v>
      </c>
      <c r="AA127" s="2">
        <f>IFERROR(INDEX('Holiday Schedule'!$D$3:$D$24,MATCH(A127,'Holiday Schedule'!$C$3:$C$24,0)),0)</f>
        <v>0</v>
      </c>
      <c r="AB127" s="2">
        <f t="shared" si="8"/>
        <v>3</v>
      </c>
      <c r="AC127" s="2">
        <f t="shared" si="9"/>
        <v>181730</v>
      </c>
      <c r="AD127" s="5">
        <f t="shared" si="10"/>
        <v>116335</v>
      </c>
      <c r="AE127" s="5">
        <f t="shared" si="11"/>
        <v>298065</v>
      </c>
      <c r="AG127" s="2">
        <f t="shared" si="12"/>
        <v>4</v>
      </c>
      <c r="AH127" s="2">
        <f t="shared" si="13"/>
        <v>2025</v>
      </c>
      <c r="AJ127" s="5">
        <f t="shared" si="14"/>
        <v>15844</v>
      </c>
      <c r="AK127" s="2">
        <f t="shared" si="15"/>
        <v>6</v>
      </c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36"/>
    </row>
    <row r="128" spans="1:49">
      <c r="A128" s="17">
        <v>45777</v>
      </c>
      <c r="B128" s="19">
        <v>13781</v>
      </c>
      <c r="C128" s="19">
        <v>13536</v>
      </c>
      <c r="D128" s="19">
        <v>14147</v>
      </c>
      <c r="E128" s="19">
        <v>13655</v>
      </c>
      <c r="F128" s="19">
        <v>14049</v>
      </c>
      <c r="G128" s="19">
        <v>14874</v>
      </c>
      <c r="H128" s="19">
        <v>13510</v>
      </c>
      <c r="I128" s="19">
        <v>11890</v>
      </c>
      <c r="J128" s="19">
        <v>9439</v>
      </c>
      <c r="K128" s="19">
        <v>7015</v>
      </c>
      <c r="L128" s="19">
        <v>6650</v>
      </c>
      <c r="M128" s="19">
        <v>6385</v>
      </c>
      <c r="N128" s="19">
        <v>6409</v>
      </c>
      <c r="O128" s="19">
        <v>6776</v>
      </c>
      <c r="P128" s="19">
        <v>6724</v>
      </c>
      <c r="Q128" s="19">
        <v>7321</v>
      </c>
      <c r="R128" s="19">
        <v>9772</v>
      </c>
      <c r="S128" s="19">
        <v>11908</v>
      </c>
      <c r="T128" s="19">
        <v>14360</v>
      </c>
      <c r="U128" s="19">
        <v>15108</v>
      </c>
      <c r="V128" s="19">
        <v>15616</v>
      </c>
      <c r="W128" s="19">
        <v>15350</v>
      </c>
      <c r="X128" s="19">
        <v>14785</v>
      </c>
      <c r="Y128" s="19">
        <v>15029</v>
      </c>
      <c r="Z128" s="5">
        <v>0</v>
      </c>
      <c r="AA128" s="2">
        <f>IFERROR(INDEX('Holiday Schedule'!$D$3:$D$24,MATCH(A128,'Holiday Schedule'!$C$3:$C$24,0)),0)</f>
        <v>0</v>
      </c>
      <c r="AB128" s="2">
        <f t="shared" si="8"/>
        <v>4</v>
      </c>
      <c r="AC128" s="2">
        <f t="shared" si="9"/>
        <v>165508</v>
      </c>
      <c r="AD128" s="5">
        <f t="shared" si="10"/>
        <v>112581</v>
      </c>
      <c r="AE128" s="5">
        <f t="shared" si="11"/>
        <v>278089</v>
      </c>
      <c r="AG128" s="2">
        <f t="shared" si="12"/>
        <v>4</v>
      </c>
      <c r="AH128" s="2">
        <f t="shared" si="13"/>
        <v>2025</v>
      </c>
      <c r="AJ128" s="5">
        <f t="shared" si="14"/>
        <v>15616</v>
      </c>
      <c r="AK128" s="2">
        <f t="shared" si="15"/>
        <v>21</v>
      </c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36"/>
    </row>
    <row r="129" spans="1:49">
      <c r="A129" s="17">
        <v>45778</v>
      </c>
      <c r="B129" s="19">
        <v>14212</v>
      </c>
      <c r="C129" s="19">
        <v>14451</v>
      </c>
      <c r="D129" s="19">
        <v>14843</v>
      </c>
      <c r="E129" s="19">
        <v>15266</v>
      </c>
      <c r="F129" s="19">
        <v>15725</v>
      </c>
      <c r="G129" s="19">
        <v>15613</v>
      </c>
      <c r="H129" s="19">
        <v>14209</v>
      </c>
      <c r="I129" s="19">
        <v>12250</v>
      </c>
      <c r="J129" s="19">
        <v>10350</v>
      </c>
      <c r="K129" s="19">
        <v>8252</v>
      </c>
      <c r="L129" s="19">
        <v>7513</v>
      </c>
      <c r="M129" s="19">
        <v>6928</v>
      </c>
      <c r="N129" s="19">
        <v>6451</v>
      </c>
      <c r="O129" s="19">
        <v>6758</v>
      </c>
      <c r="P129" s="19">
        <v>6394</v>
      </c>
      <c r="Q129" s="19">
        <v>7201</v>
      </c>
      <c r="R129" s="19">
        <v>9364</v>
      </c>
      <c r="S129" s="19">
        <v>12333</v>
      </c>
      <c r="T129" s="19">
        <v>15068</v>
      </c>
      <c r="U129" s="19">
        <v>15129</v>
      </c>
      <c r="V129" s="19">
        <v>15642</v>
      </c>
      <c r="W129" s="19">
        <v>15381</v>
      </c>
      <c r="X129" s="19">
        <v>14957</v>
      </c>
      <c r="Y129" s="19">
        <v>14303</v>
      </c>
      <c r="Z129" s="5">
        <v>0</v>
      </c>
      <c r="AA129" s="2">
        <f>IFERROR(INDEX('Holiday Schedule'!$D$3:$D$24,MATCH(A129,'Holiday Schedule'!$C$3:$C$24,0)),0)</f>
        <v>0</v>
      </c>
      <c r="AB129" s="2">
        <f t="shared" si="8"/>
        <v>5</v>
      </c>
      <c r="AC129" s="2">
        <f t="shared" si="9"/>
        <v>169971</v>
      </c>
      <c r="AD129" s="5">
        <f t="shared" si="10"/>
        <v>118622</v>
      </c>
      <c r="AE129" s="5">
        <f t="shared" si="11"/>
        <v>288593</v>
      </c>
      <c r="AG129" s="2">
        <f t="shared" si="12"/>
        <v>5</v>
      </c>
      <c r="AH129" s="2">
        <f t="shared" si="13"/>
        <v>2025</v>
      </c>
      <c r="AJ129" s="5">
        <f t="shared" si="14"/>
        <v>15725</v>
      </c>
      <c r="AK129" s="2">
        <f t="shared" si="15"/>
        <v>5</v>
      </c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36"/>
    </row>
    <row r="130" spans="1:49">
      <c r="A130" s="17">
        <v>45779</v>
      </c>
      <c r="B130" s="19">
        <v>14190</v>
      </c>
      <c r="C130" s="19">
        <v>14548</v>
      </c>
      <c r="D130" s="19">
        <v>14860</v>
      </c>
      <c r="E130" s="19">
        <v>14713</v>
      </c>
      <c r="F130" s="19">
        <v>14879</v>
      </c>
      <c r="G130" s="19">
        <v>14936</v>
      </c>
      <c r="H130" s="19">
        <v>14877</v>
      </c>
      <c r="I130" s="19">
        <v>16835</v>
      </c>
      <c r="J130" s="19">
        <v>20327</v>
      </c>
      <c r="K130" s="19">
        <v>20638</v>
      </c>
      <c r="L130" s="19">
        <v>21095</v>
      </c>
      <c r="M130" s="19">
        <v>22320</v>
      </c>
      <c r="N130" s="19">
        <v>22844</v>
      </c>
      <c r="O130" s="19">
        <v>23927</v>
      </c>
      <c r="P130" s="19">
        <v>23809</v>
      </c>
      <c r="Q130" s="19">
        <v>22350</v>
      </c>
      <c r="R130" s="19">
        <v>20951</v>
      </c>
      <c r="S130" s="19">
        <v>19011</v>
      </c>
      <c r="T130" s="19">
        <v>17415</v>
      </c>
      <c r="U130" s="19">
        <v>16243</v>
      </c>
      <c r="V130" s="19">
        <v>16177</v>
      </c>
      <c r="W130" s="19">
        <v>15999</v>
      </c>
      <c r="X130" s="19">
        <v>15555</v>
      </c>
      <c r="Y130" s="19">
        <v>15393</v>
      </c>
      <c r="Z130" s="5">
        <v>0</v>
      </c>
      <c r="AA130" s="2">
        <f>IFERROR(INDEX('Holiday Schedule'!$D$3:$D$24,MATCH(A130,'Holiday Schedule'!$C$3:$C$24,0)),0)</f>
        <v>0</v>
      </c>
      <c r="AB130" s="2">
        <f t="shared" si="8"/>
        <v>6</v>
      </c>
      <c r="AC130" s="2">
        <f t="shared" si="9"/>
        <v>315496</v>
      </c>
      <c r="AD130" s="5">
        <f t="shared" si="10"/>
        <v>118396</v>
      </c>
      <c r="AE130" s="5">
        <f t="shared" si="11"/>
        <v>433892</v>
      </c>
      <c r="AG130" s="2">
        <f t="shared" si="12"/>
        <v>5</v>
      </c>
      <c r="AH130" s="2">
        <f t="shared" si="13"/>
        <v>2025</v>
      </c>
      <c r="AJ130" s="5">
        <f t="shared" si="14"/>
        <v>23927</v>
      </c>
      <c r="AK130" s="2">
        <f t="shared" si="15"/>
        <v>14</v>
      </c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36"/>
    </row>
    <row r="131" spans="1:49">
      <c r="A131" s="17">
        <v>45780</v>
      </c>
      <c r="B131" s="19">
        <v>14940</v>
      </c>
      <c r="C131" s="19">
        <v>15002</v>
      </c>
      <c r="D131" s="19">
        <v>15018</v>
      </c>
      <c r="E131" s="19">
        <v>14931</v>
      </c>
      <c r="F131" s="19">
        <v>15144</v>
      </c>
      <c r="G131" s="19">
        <v>14317</v>
      </c>
      <c r="H131" s="19">
        <v>12960</v>
      </c>
      <c r="I131" s="19">
        <v>13939</v>
      </c>
      <c r="J131" s="19">
        <v>15966</v>
      </c>
      <c r="K131" s="19">
        <v>16691</v>
      </c>
      <c r="L131" s="19">
        <v>14617</v>
      </c>
      <c r="M131" s="19">
        <v>10968</v>
      </c>
      <c r="N131" s="19">
        <v>10223</v>
      </c>
      <c r="O131" s="19">
        <v>12189</v>
      </c>
      <c r="P131" s="19">
        <v>19527</v>
      </c>
      <c r="Q131" s="19">
        <v>19156</v>
      </c>
      <c r="R131" s="19">
        <v>19100</v>
      </c>
      <c r="S131" s="19">
        <v>18307</v>
      </c>
      <c r="T131" s="19">
        <v>16832</v>
      </c>
      <c r="U131" s="19">
        <v>15290</v>
      </c>
      <c r="V131" s="19">
        <v>15271</v>
      </c>
      <c r="W131" s="19">
        <v>15209</v>
      </c>
      <c r="X131" s="19">
        <v>14792</v>
      </c>
      <c r="Y131" s="19">
        <v>14657</v>
      </c>
      <c r="Z131" s="5">
        <v>0</v>
      </c>
      <c r="AA131" s="2">
        <f>IFERROR(INDEX('Holiday Schedule'!$D$3:$D$24,MATCH(A131,'Holiday Schedule'!$C$3:$C$24,0)),0)</f>
        <v>0</v>
      </c>
      <c r="AB131" s="2">
        <f t="shared" si="8"/>
        <v>7</v>
      </c>
      <c r="AC131" s="2">
        <f t="shared" si="9"/>
        <v>0</v>
      </c>
      <c r="AD131" s="5">
        <f t="shared" si="10"/>
        <v>365046</v>
      </c>
      <c r="AE131" s="5">
        <f t="shared" si="11"/>
        <v>365046</v>
      </c>
      <c r="AG131" s="2">
        <f t="shared" si="12"/>
        <v>5</v>
      </c>
      <c r="AH131" s="2">
        <f t="shared" si="13"/>
        <v>2025</v>
      </c>
      <c r="AJ131" s="5">
        <f t="shared" si="14"/>
        <v>19527</v>
      </c>
      <c r="AK131" s="2">
        <f t="shared" si="15"/>
        <v>15</v>
      </c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36"/>
    </row>
    <row r="132" spans="1:49">
      <c r="A132" s="17">
        <v>45781</v>
      </c>
      <c r="B132" s="19">
        <v>14195</v>
      </c>
      <c r="C132" s="19">
        <v>14432</v>
      </c>
      <c r="D132" s="19">
        <v>14444</v>
      </c>
      <c r="E132" s="19">
        <v>14241</v>
      </c>
      <c r="F132" s="19">
        <v>14163</v>
      </c>
      <c r="G132" s="19">
        <v>13724</v>
      </c>
      <c r="H132" s="19">
        <v>12541</v>
      </c>
      <c r="I132" s="19">
        <v>14312</v>
      </c>
      <c r="J132" s="19">
        <v>17380</v>
      </c>
      <c r="K132" s="19">
        <v>18988</v>
      </c>
      <c r="L132" s="19">
        <v>19852</v>
      </c>
      <c r="M132" s="19">
        <v>20297</v>
      </c>
      <c r="N132" s="19">
        <v>20013</v>
      </c>
      <c r="O132" s="19">
        <v>20379</v>
      </c>
      <c r="P132" s="19">
        <v>19734</v>
      </c>
      <c r="Q132" s="19">
        <v>19123</v>
      </c>
      <c r="R132" s="19">
        <v>18967</v>
      </c>
      <c r="S132" s="19">
        <v>17997</v>
      </c>
      <c r="T132" s="19">
        <v>17064</v>
      </c>
      <c r="U132" s="19">
        <v>16005</v>
      </c>
      <c r="V132" s="19">
        <v>16096</v>
      </c>
      <c r="W132" s="19">
        <v>15877</v>
      </c>
      <c r="X132" s="19">
        <v>15170</v>
      </c>
      <c r="Y132" s="19">
        <v>14511</v>
      </c>
      <c r="Z132" s="5">
        <v>0</v>
      </c>
      <c r="AA132" s="2">
        <f>IFERROR(INDEX('Holiday Schedule'!$D$3:$D$24,MATCH(A132,'Holiday Schedule'!$C$3:$C$24,0)),0)</f>
        <v>0</v>
      </c>
      <c r="AB132" s="2">
        <f t="shared" si="8"/>
        <v>1</v>
      </c>
      <c r="AC132" s="2">
        <f t="shared" si="9"/>
        <v>0</v>
      </c>
      <c r="AD132" s="5">
        <f t="shared" si="10"/>
        <v>399505</v>
      </c>
      <c r="AE132" s="5">
        <f t="shared" si="11"/>
        <v>399505</v>
      </c>
      <c r="AG132" s="2">
        <f t="shared" si="12"/>
        <v>5</v>
      </c>
      <c r="AH132" s="2">
        <f t="shared" si="13"/>
        <v>2025</v>
      </c>
      <c r="AJ132" s="5">
        <f t="shared" si="14"/>
        <v>20379</v>
      </c>
      <c r="AK132" s="2">
        <f t="shared" si="15"/>
        <v>14</v>
      </c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36"/>
    </row>
    <row r="133" spans="1:49">
      <c r="A133" s="17">
        <v>45782</v>
      </c>
      <c r="B133" s="19">
        <v>14263</v>
      </c>
      <c r="C133" s="19">
        <v>14406</v>
      </c>
      <c r="D133" s="19">
        <v>14779</v>
      </c>
      <c r="E133" s="19">
        <v>14813</v>
      </c>
      <c r="F133" s="19">
        <v>15255</v>
      </c>
      <c r="G133" s="19">
        <v>14906</v>
      </c>
      <c r="H133" s="19">
        <v>13681</v>
      </c>
      <c r="I133" s="19">
        <v>13909</v>
      </c>
      <c r="J133" s="19">
        <v>14676</v>
      </c>
      <c r="K133" s="19">
        <v>12495</v>
      </c>
      <c r="L133" s="19">
        <v>10956</v>
      </c>
      <c r="M133" s="19">
        <v>8592</v>
      </c>
      <c r="N133" s="19">
        <v>7080</v>
      </c>
      <c r="O133" s="19">
        <v>7067</v>
      </c>
      <c r="P133" s="19">
        <v>7377</v>
      </c>
      <c r="Q133" s="19">
        <v>8392</v>
      </c>
      <c r="R133" s="19">
        <v>10223</v>
      </c>
      <c r="S133" s="19">
        <v>12828</v>
      </c>
      <c r="T133" s="19">
        <v>14951</v>
      </c>
      <c r="U133" s="19">
        <v>15129</v>
      </c>
      <c r="V133" s="19">
        <v>15808</v>
      </c>
      <c r="W133" s="19">
        <v>15399</v>
      </c>
      <c r="X133" s="19">
        <v>14583</v>
      </c>
      <c r="Y133" s="19">
        <v>14061</v>
      </c>
      <c r="Z133" s="5">
        <v>0</v>
      </c>
      <c r="AA133" s="2">
        <f>IFERROR(INDEX('Holiday Schedule'!$D$3:$D$24,MATCH(A133,'Holiday Schedule'!$C$3:$C$24,0)),0)</f>
        <v>0</v>
      </c>
      <c r="AB133" s="2">
        <f t="shared" si="8"/>
        <v>2</v>
      </c>
      <c r="AC133" s="2">
        <f t="shared" si="9"/>
        <v>189465</v>
      </c>
      <c r="AD133" s="5">
        <f t="shared" si="10"/>
        <v>116164</v>
      </c>
      <c r="AE133" s="5">
        <f t="shared" si="11"/>
        <v>305629</v>
      </c>
      <c r="AG133" s="2">
        <f t="shared" si="12"/>
        <v>5</v>
      </c>
      <c r="AH133" s="2">
        <f t="shared" si="13"/>
        <v>2025</v>
      </c>
      <c r="AJ133" s="5">
        <f t="shared" si="14"/>
        <v>15808</v>
      </c>
      <c r="AK133" s="2">
        <f t="shared" si="15"/>
        <v>21</v>
      </c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36"/>
    </row>
    <row r="134" spans="1:49">
      <c r="A134" s="17">
        <v>45783</v>
      </c>
      <c r="B134" s="19">
        <v>13588</v>
      </c>
      <c r="C134" s="19">
        <v>13947</v>
      </c>
      <c r="D134" s="19">
        <v>14025</v>
      </c>
      <c r="E134" s="19">
        <v>14077</v>
      </c>
      <c r="F134" s="19">
        <v>14443</v>
      </c>
      <c r="G134" s="19">
        <v>14768</v>
      </c>
      <c r="H134" s="19">
        <v>14275</v>
      </c>
      <c r="I134" s="19">
        <v>16466</v>
      </c>
      <c r="J134" s="19">
        <v>19282</v>
      </c>
      <c r="K134" s="19">
        <v>20573</v>
      </c>
      <c r="L134" s="19">
        <v>20261</v>
      </c>
      <c r="M134" s="19">
        <v>20825</v>
      </c>
      <c r="N134" s="19">
        <v>20260</v>
      </c>
      <c r="O134" s="19">
        <v>21234</v>
      </c>
      <c r="P134" s="19">
        <v>22506</v>
      </c>
      <c r="Q134" s="19">
        <v>22093</v>
      </c>
      <c r="R134" s="19">
        <v>21440</v>
      </c>
      <c r="S134" s="19">
        <v>20004</v>
      </c>
      <c r="T134" s="19">
        <v>18104</v>
      </c>
      <c r="U134" s="19">
        <v>16945</v>
      </c>
      <c r="V134" s="19">
        <v>16110</v>
      </c>
      <c r="W134" s="19">
        <v>15423</v>
      </c>
      <c r="X134" s="19">
        <v>15026</v>
      </c>
      <c r="Y134" s="19">
        <v>14564</v>
      </c>
      <c r="Z134" s="5">
        <v>0</v>
      </c>
      <c r="AA134" s="2">
        <f>IFERROR(INDEX('Holiday Schedule'!$D$3:$D$24,MATCH(A134,'Holiday Schedule'!$C$3:$C$24,0)),0)</f>
        <v>0</v>
      </c>
      <c r="AB134" s="2">
        <f t="shared" si="8"/>
        <v>3</v>
      </c>
      <c r="AC134" s="2">
        <f t="shared" si="9"/>
        <v>306552</v>
      </c>
      <c r="AD134" s="5">
        <f t="shared" si="10"/>
        <v>113687</v>
      </c>
      <c r="AE134" s="5">
        <f t="shared" si="11"/>
        <v>420239</v>
      </c>
      <c r="AG134" s="2">
        <f t="shared" si="12"/>
        <v>5</v>
      </c>
      <c r="AH134" s="2">
        <f t="shared" si="13"/>
        <v>2025</v>
      </c>
      <c r="AJ134" s="5">
        <f t="shared" si="14"/>
        <v>22506</v>
      </c>
      <c r="AK134" s="2">
        <f t="shared" si="15"/>
        <v>15</v>
      </c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36"/>
    </row>
    <row r="135" spans="1:49">
      <c r="A135" s="17">
        <v>45784</v>
      </c>
      <c r="B135" s="19">
        <v>14246</v>
      </c>
      <c r="C135" s="19">
        <v>14233</v>
      </c>
      <c r="D135" s="19">
        <v>14503</v>
      </c>
      <c r="E135" s="19">
        <v>14459</v>
      </c>
      <c r="F135" s="19">
        <v>14871</v>
      </c>
      <c r="G135" s="19">
        <v>14767</v>
      </c>
      <c r="H135" s="19">
        <v>14439</v>
      </c>
      <c r="I135" s="19">
        <v>16511</v>
      </c>
      <c r="J135" s="19">
        <v>19577</v>
      </c>
      <c r="K135" s="19">
        <v>19799</v>
      </c>
      <c r="L135" s="19">
        <v>17900</v>
      </c>
      <c r="M135" s="19">
        <v>15430</v>
      </c>
      <c r="N135" s="19">
        <v>14900</v>
      </c>
      <c r="O135" s="19">
        <v>15019</v>
      </c>
      <c r="P135" s="19">
        <v>12898</v>
      </c>
      <c r="Q135" s="19">
        <v>15283</v>
      </c>
      <c r="R135" s="19">
        <v>17251</v>
      </c>
      <c r="S135" s="19">
        <v>14732</v>
      </c>
      <c r="T135" s="19">
        <v>15972</v>
      </c>
      <c r="U135" s="19">
        <v>15865</v>
      </c>
      <c r="V135" s="19">
        <v>15984</v>
      </c>
      <c r="W135" s="19">
        <v>15286</v>
      </c>
      <c r="X135" s="19">
        <v>14802</v>
      </c>
      <c r="Y135" s="19">
        <v>14303</v>
      </c>
      <c r="Z135" s="5">
        <v>0</v>
      </c>
      <c r="AA135" s="2">
        <f>IFERROR(INDEX('Holiday Schedule'!$D$3:$D$24,MATCH(A135,'Holiday Schedule'!$C$3:$C$24,0)),0)</f>
        <v>0</v>
      </c>
      <c r="AB135" s="2">
        <f t="shared" si="8"/>
        <v>4</v>
      </c>
      <c r="AC135" s="2">
        <f t="shared" si="9"/>
        <v>257209</v>
      </c>
      <c r="AD135" s="5">
        <f t="shared" si="10"/>
        <v>115821</v>
      </c>
      <c r="AE135" s="5">
        <f t="shared" si="11"/>
        <v>373030</v>
      </c>
      <c r="AG135" s="2">
        <f t="shared" si="12"/>
        <v>5</v>
      </c>
      <c r="AH135" s="2">
        <f t="shared" si="13"/>
        <v>2025</v>
      </c>
      <c r="AJ135" s="5">
        <f t="shared" si="14"/>
        <v>19799</v>
      </c>
      <c r="AK135" s="2">
        <f t="shared" si="15"/>
        <v>10</v>
      </c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36"/>
    </row>
    <row r="136" spans="1:49">
      <c r="A136" s="17">
        <v>45785</v>
      </c>
      <c r="B136" s="19">
        <v>13896</v>
      </c>
      <c r="C136" s="19">
        <v>13796</v>
      </c>
      <c r="D136" s="19">
        <v>14158</v>
      </c>
      <c r="E136" s="19">
        <v>14073</v>
      </c>
      <c r="F136" s="19">
        <v>14745</v>
      </c>
      <c r="G136" s="19">
        <v>14500</v>
      </c>
      <c r="H136" s="19">
        <v>13696</v>
      </c>
      <c r="I136" s="19">
        <v>14857</v>
      </c>
      <c r="J136" s="19">
        <v>15827</v>
      </c>
      <c r="K136" s="19">
        <v>15876</v>
      </c>
      <c r="L136" s="19">
        <v>14656</v>
      </c>
      <c r="M136" s="19">
        <v>12995</v>
      </c>
      <c r="N136" s="19">
        <v>13673</v>
      </c>
      <c r="O136" s="19">
        <v>13874</v>
      </c>
      <c r="P136" s="19">
        <v>14933</v>
      </c>
      <c r="Q136" s="19">
        <v>17450</v>
      </c>
      <c r="R136" s="19">
        <v>16772</v>
      </c>
      <c r="S136" s="19">
        <v>15880</v>
      </c>
      <c r="T136" s="19">
        <v>15467</v>
      </c>
      <c r="U136" s="19">
        <v>15280</v>
      </c>
      <c r="V136" s="19">
        <v>15637</v>
      </c>
      <c r="W136" s="19">
        <v>15301</v>
      </c>
      <c r="X136" s="19">
        <v>14516</v>
      </c>
      <c r="Y136" s="19">
        <v>14123</v>
      </c>
      <c r="Z136" s="5">
        <v>0</v>
      </c>
      <c r="AA136" s="2">
        <f>IFERROR(INDEX('Holiday Schedule'!$D$3:$D$24,MATCH(A136,'Holiday Schedule'!$C$3:$C$24,0)),0)</f>
        <v>0</v>
      </c>
      <c r="AB136" s="2">
        <f t="shared" si="8"/>
        <v>5</v>
      </c>
      <c r="AC136" s="2">
        <f t="shared" si="9"/>
        <v>242994</v>
      </c>
      <c r="AD136" s="5">
        <f t="shared" si="10"/>
        <v>112987</v>
      </c>
      <c r="AE136" s="5">
        <f t="shared" si="11"/>
        <v>355981</v>
      </c>
      <c r="AG136" s="2">
        <f t="shared" si="12"/>
        <v>5</v>
      </c>
      <c r="AH136" s="2">
        <f t="shared" si="13"/>
        <v>2025</v>
      </c>
      <c r="AJ136" s="5">
        <f t="shared" si="14"/>
        <v>17450</v>
      </c>
      <c r="AK136" s="2">
        <f t="shared" si="15"/>
        <v>16</v>
      </c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36"/>
    </row>
    <row r="137" spans="1:49">
      <c r="A137" s="17">
        <v>45786</v>
      </c>
      <c r="B137" s="19">
        <v>13446</v>
      </c>
      <c r="C137" s="19">
        <v>13961</v>
      </c>
      <c r="D137" s="19">
        <v>14033</v>
      </c>
      <c r="E137" s="19">
        <v>14274</v>
      </c>
      <c r="F137" s="19">
        <v>14579</v>
      </c>
      <c r="G137" s="19">
        <v>14405</v>
      </c>
      <c r="H137" s="19">
        <v>14072</v>
      </c>
      <c r="I137" s="19">
        <v>15568</v>
      </c>
      <c r="J137" s="19">
        <v>17976</v>
      </c>
      <c r="K137" s="19">
        <v>18629</v>
      </c>
      <c r="L137" s="19">
        <v>17699</v>
      </c>
      <c r="M137" s="19">
        <v>16332</v>
      </c>
      <c r="N137" s="19">
        <v>15314</v>
      </c>
      <c r="O137" s="19">
        <v>17039</v>
      </c>
      <c r="P137" s="19">
        <v>18242</v>
      </c>
      <c r="Q137" s="19">
        <v>18218</v>
      </c>
      <c r="R137" s="19">
        <v>18129</v>
      </c>
      <c r="S137" s="19">
        <v>17677</v>
      </c>
      <c r="T137" s="19">
        <v>16713</v>
      </c>
      <c r="U137" s="19">
        <v>15507</v>
      </c>
      <c r="V137" s="19">
        <v>15611</v>
      </c>
      <c r="W137" s="19">
        <v>15540</v>
      </c>
      <c r="X137" s="19">
        <v>15226</v>
      </c>
      <c r="Y137" s="19">
        <v>14687</v>
      </c>
      <c r="Z137" s="5">
        <v>0</v>
      </c>
      <c r="AA137" s="2">
        <f>IFERROR(INDEX('Holiday Schedule'!$D$3:$D$24,MATCH(A137,'Holiday Schedule'!$C$3:$C$24,0)),0)</f>
        <v>0</v>
      </c>
      <c r="AB137" s="2">
        <f t="shared" si="8"/>
        <v>6</v>
      </c>
      <c r="AC137" s="2">
        <f t="shared" si="9"/>
        <v>269420</v>
      </c>
      <c r="AD137" s="5">
        <f t="shared" si="10"/>
        <v>113457</v>
      </c>
      <c r="AE137" s="5">
        <f t="shared" si="11"/>
        <v>382877</v>
      </c>
      <c r="AG137" s="2">
        <f t="shared" si="12"/>
        <v>5</v>
      </c>
      <c r="AH137" s="2">
        <f t="shared" si="13"/>
        <v>2025</v>
      </c>
      <c r="AJ137" s="5">
        <f t="shared" si="14"/>
        <v>18629</v>
      </c>
      <c r="AK137" s="2">
        <f t="shared" si="15"/>
        <v>10</v>
      </c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36"/>
    </row>
    <row r="138" spans="1:49">
      <c r="A138" s="17">
        <v>45787</v>
      </c>
      <c r="B138" s="19">
        <v>14570</v>
      </c>
      <c r="C138" s="19">
        <v>14586</v>
      </c>
      <c r="D138" s="19">
        <v>14798</v>
      </c>
      <c r="E138" s="19">
        <v>14570</v>
      </c>
      <c r="F138" s="19">
        <v>14876</v>
      </c>
      <c r="G138" s="19">
        <v>14347</v>
      </c>
      <c r="H138" s="19">
        <v>13364</v>
      </c>
      <c r="I138" s="19">
        <v>15426</v>
      </c>
      <c r="J138" s="19">
        <v>18692</v>
      </c>
      <c r="K138" s="19">
        <v>19743</v>
      </c>
      <c r="L138" s="19">
        <v>21253</v>
      </c>
      <c r="M138" s="19">
        <v>22731</v>
      </c>
      <c r="N138" s="19">
        <v>23134</v>
      </c>
      <c r="O138" s="19">
        <v>23226</v>
      </c>
      <c r="P138" s="19">
        <v>23307</v>
      </c>
      <c r="Q138" s="19">
        <v>22665</v>
      </c>
      <c r="R138" s="19">
        <v>20778</v>
      </c>
      <c r="S138" s="19">
        <v>19047</v>
      </c>
      <c r="T138" s="19">
        <v>17111</v>
      </c>
      <c r="U138" s="19">
        <v>15531</v>
      </c>
      <c r="V138" s="19">
        <v>16163</v>
      </c>
      <c r="W138" s="19">
        <v>16265</v>
      </c>
      <c r="X138" s="19">
        <v>15747</v>
      </c>
      <c r="Y138" s="19">
        <v>15418</v>
      </c>
      <c r="Z138" s="5">
        <v>0</v>
      </c>
      <c r="AA138" s="2">
        <f>IFERROR(INDEX('Holiday Schedule'!$D$3:$D$24,MATCH(A138,'Holiday Schedule'!$C$3:$C$24,0)),0)</f>
        <v>0</v>
      </c>
      <c r="AB138" s="2">
        <f t="shared" ref="AB138:AB201" si="16">WEEKDAY(A138)</f>
        <v>7</v>
      </c>
      <c r="AC138" s="2">
        <f t="shared" ref="AC138:AC201" si="17">IF(AND(AB138&gt;1,AB138&lt;7,AA138&lt;1),SUM(I138:X138),0)</f>
        <v>0</v>
      </c>
      <c r="AD138" s="5">
        <f t="shared" ref="AD138:AD201" si="18">AE138-AC138</f>
        <v>427348</v>
      </c>
      <c r="AE138" s="5">
        <f t="shared" ref="AE138:AE201" si="19">SUM(B138:Y138)</f>
        <v>427348</v>
      </c>
      <c r="AG138" s="2">
        <f t="shared" ref="AG138:AG201" si="20">MONTH(A138)</f>
        <v>5</v>
      </c>
      <c r="AH138" s="2">
        <f t="shared" ref="AH138:AH201" si="21">YEAR(A138)</f>
        <v>2025</v>
      </c>
      <c r="AJ138" s="5">
        <f t="shared" ref="AJ138:AJ201" si="22">MAX(B138:Y138)</f>
        <v>23307</v>
      </c>
      <c r="AK138" s="2">
        <f t="shared" ref="AK138:AK201" si="23">IF(AE138&gt;0,INDEX(B$8:Y$8,MATCH(AJ138,B138:Y138,0)),"")</f>
        <v>15</v>
      </c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36"/>
    </row>
    <row r="139" spans="1:49">
      <c r="A139" s="17">
        <v>45788</v>
      </c>
      <c r="B139" s="19">
        <v>14984</v>
      </c>
      <c r="C139" s="19">
        <v>14930</v>
      </c>
      <c r="D139" s="19">
        <v>15024</v>
      </c>
      <c r="E139" s="19">
        <v>14876</v>
      </c>
      <c r="F139" s="19">
        <v>14978</v>
      </c>
      <c r="G139" s="19">
        <v>13776</v>
      </c>
      <c r="H139" s="19">
        <v>11966</v>
      </c>
      <c r="I139" s="19">
        <v>12764</v>
      </c>
      <c r="J139" s="19">
        <v>12103</v>
      </c>
      <c r="K139" s="19">
        <v>8302</v>
      </c>
      <c r="L139" s="19">
        <v>6106</v>
      </c>
      <c r="M139" s="19">
        <v>6116</v>
      </c>
      <c r="N139" s="19">
        <v>5393</v>
      </c>
      <c r="O139" s="19">
        <v>5283</v>
      </c>
      <c r="P139" s="19">
        <v>5352</v>
      </c>
      <c r="Q139" s="19">
        <v>6120</v>
      </c>
      <c r="R139" s="19">
        <v>8750</v>
      </c>
      <c r="S139" s="19">
        <v>11390</v>
      </c>
      <c r="T139" s="19">
        <v>13940</v>
      </c>
      <c r="U139" s="19">
        <v>14847</v>
      </c>
      <c r="V139" s="19">
        <v>15926</v>
      </c>
      <c r="W139" s="19">
        <v>15923</v>
      </c>
      <c r="X139" s="19">
        <v>15059</v>
      </c>
      <c r="Y139" s="19">
        <v>14529</v>
      </c>
      <c r="Z139" s="5">
        <v>0</v>
      </c>
      <c r="AA139" s="2">
        <f>IFERROR(INDEX('Holiday Schedule'!$D$3:$D$24,MATCH(A139,'Holiday Schedule'!$C$3:$C$24,0)),0)</f>
        <v>0</v>
      </c>
      <c r="AB139" s="2">
        <f t="shared" si="16"/>
        <v>1</v>
      </c>
      <c r="AC139" s="2">
        <f t="shared" si="17"/>
        <v>0</v>
      </c>
      <c r="AD139" s="5">
        <f t="shared" si="18"/>
        <v>278437</v>
      </c>
      <c r="AE139" s="5">
        <f t="shared" si="19"/>
        <v>278437</v>
      </c>
      <c r="AG139" s="2">
        <f t="shared" si="20"/>
        <v>5</v>
      </c>
      <c r="AH139" s="2">
        <f t="shared" si="21"/>
        <v>2025</v>
      </c>
      <c r="AJ139" s="5">
        <f t="shared" si="22"/>
        <v>15926</v>
      </c>
      <c r="AK139" s="2">
        <f t="shared" si="23"/>
        <v>21</v>
      </c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36"/>
    </row>
    <row r="140" spans="1:49">
      <c r="A140" s="17">
        <v>45789</v>
      </c>
      <c r="B140" s="19">
        <v>14736</v>
      </c>
      <c r="C140" s="19">
        <v>14895</v>
      </c>
      <c r="D140" s="19">
        <v>15369</v>
      </c>
      <c r="E140" s="19">
        <v>15427</v>
      </c>
      <c r="F140" s="19">
        <v>15929</v>
      </c>
      <c r="G140" s="19">
        <v>15744</v>
      </c>
      <c r="H140" s="19">
        <v>14745</v>
      </c>
      <c r="I140" s="19">
        <v>16414</v>
      </c>
      <c r="J140" s="19">
        <v>20624</v>
      </c>
      <c r="K140" s="19">
        <v>20942</v>
      </c>
      <c r="L140" s="19">
        <v>16353</v>
      </c>
      <c r="M140" s="19">
        <v>19119</v>
      </c>
      <c r="N140" s="19">
        <v>17512</v>
      </c>
      <c r="O140" s="19">
        <v>15846</v>
      </c>
      <c r="P140" s="19">
        <v>16667</v>
      </c>
      <c r="Q140" s="19">
        <v>13138</v>
      </c>
      <c r="R140" s="19">
        <v>13555</v>
      </c>
      <c r="S140" s="19">
        <v>14369</v>
      </c>
      <c r="T140" s="19">
        <v>15031</v>
      </c>
      <c r="U140" s="19">
        <v>15493</v>
      </c>
      <c r="V140" s="19">
        <v>16164</v>
      </c>
      <c r="W140" s="19">
        <v>15953</v>
      </c>
      <c r="X140" s="19">
        <v>15460</v>
      </c>
      <c r="Y140" s="19">
        <v>14792</v>
      </c>
      <c r="Z140" s="5">
        <v>0</v>
      </c>
      <c r="AA140" s="2">
        <f>IFERROR(INDEX('Holiday Schedule'!$D$3:$D$24,MATCH(A140,'Holiday Schedule'!$C$3:$C$24,0)),0)</f>
        <v>0</v>
      </c>
      <c r="AB140" s="2">
        <f t="shared" si="16"/>
        <v>2</v>
      </c>
      <c r="AC140" s="2">
        <f t="shared" si="17"/>
        <v>262640</v>
      </c>
      <c r="AD140" s="5">
        <f t="shared" si="18"/>
        <v>121637</v>
      </c>
      <c r="AE140" s="5">
        <f t="shared" si="19"/>
        <v>384277</v>
      </c>
      <c r="AG140" s="2">
        <f t="shared" si="20"/>
        <v>5</v>
      </c>
      <c r="AH140" s="2">
        <f t="shared" si="21"/>
        <v>2025</v>
      </c>
      <c r="AJ140" s="5">
        <f t="shared" si="22"/>
        <v>20942</v>
      </c>
      <c r="AK140" s="2">
        <f t="shared" si="23"/>
        <v>10</v>
      </c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36"/>
    </row>
    <row r="141" spans="1:49">
      <c r="A141" s="17">
        <v>45790</v>
      </c>
      <c r="B141" s="19">
        <v>14681</v>
      </c>
      <c r="C141" s="19">
        <v>14749</v>
      </c>
      <c r="D141" s="19">
        <v>15012</v>
      </c>
      <c r="E141" s="19">
        <v>15348</v>
      </c>
      <c r="F141" s="19">
        <v>15772</v>
      </c>
      <c r="G141" s="19">
        <v>15518</v>
      </c>
      <c r="H141" s="19">
        <v>13333</v>
      </c>
      <c r="I141" s="19">
        <v>11328</v>
      </c>
      <c r="J141" s="19">
        <v>9725</v>
      </c>
      <c r="K141" s="19">
        <v>7973</v>
      </c>
      <c r="L141" s="19">
        <v>7078</v>
      </c>
      <c r="M141" s="19">
        <v>6695</v>
      </c>
      <c r="N141" s="19">
        <v>7534</v>
      </c>
      <c r="O141" s="19">
        <v>8023</v>
      </c>
      <c r="P141" s="19">
        <v>7922</v>
      </c>
      <c r="Q141" s="19">
        <v>8385</v>
      </c>
      <c r="R141" s="19">
        <v>10157</v>
      </c>
      <c r="S141" s="19">
        <v>12572</v>
      </c>
      <c r="T141" s="19">
        <v>14798</v>
      </c>
      <c r="U141" s="19">
        <v>15166</v>
      </c>
      <c r="V141" s="19">
        <v>15547</v>
      </c>
      <c r="W141" s="19">
        <v>15626</v>
      </c>
      <c r="X141" s="19">
        <v>14414</v>
      </c>
      <c r="Y141" s="19">
        <v>13831</v>
      </c>
      <c r="Z141" s="5">
        <v>0</v>
      </c>
      <c r="AA141" s="2">
        <f>IFERROR(INDEX('Holiday Schedule'!$D$3:$D$24,MATCH(A141,'Holiday Schedule'!$C$3:$C$24,0)),0)</f>
        <v>0</v>
      </c>
      <c r="AB141" s="2">
        <f t="shared" si="16"/>
        <v>3</v>
      </c>
      <c r="AC141" s="2">
        <f t="shared" si="17"/>
        <v>172943</v>
      </c>
      <c r="AD141" s="5">
        <f t="shared" si="18"/>
        <v>118244</v>
      </c>
      <c r="AE141" s="5">
        <f t="shared" si="19"/>
        <v>291187</v>
      </c>
      <c r="AG141" s="2">
        <f t="shared" si="20"/>
        <v>5</v>
      </c>
      <c r="AH141" s="2">
        <f t="shared" si="21"/>
        <v>2025</v>
      </c>
      <c r="AJ141" s="5">
        <f t="shared" si="22"/>
        <v>15772</v>
      </c>
      <c r="AK141" s="2">
        <f t="shared" si="23"/>
        <v>5</v>
      </c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36"/>
    </row>
    <row r="142" spans="1:49">
      <c r="A142" s="17">
        <v>45791</v>
      </c>
      <c r="B142" s="19">
        <v>13551</v>
      </c>
      <c r="C142" s="19">
        <v>13738</v>
      </c>
      <c r="D142" s="19">
        <v>13992</v>
      </c>
      <c r="E142" s="19">
        <v>14280</v>
      </c>
      <c r="F142" s="19">
        <v>14721</v>
      </c>
      <c r="G142" s="19">
        <v>14386</v>
      </c>
      <c r="H142" s="19">
        <v>12788</v>
      </c>
      <c r="I142" s="19">
        <v>10996</v>
      </c>
      <c r="J142" s="19">
        <v>9672</v>
      </c>
      <c r="K142" s="19">
        <v>7996</v>
      </c>
      <c r="L142" s="19">
        <v>7213</v>
      </c>
      <c r="M142" s="19">
        <v>6857</v>
      </c>
      <c r="N142" s="19">
        <v>7175</v>
      </c>
      <c r="O142" s="19">
        <v>7593</v>
      </c>
      <c r="P142" s="19">
        <v>7975</v>
      </c>
      <c r="Q142" s="19">
        <v>8606</v>
      </c>
      <c r="R142" s="19">
        <v>10419</v>
      </c>
      <c r="S142" s="19">
        <v>12734</v>
      </c>
      <c r="T142" s="19">
        <v>14770</v>
      </c>
      <c r="U142" s="19">
        <v>14986</v>
      </c>
      <c r="V142" s="19">
        <v>15404</v>
      </c>
      <c r="W142" s="19">
        <v>15173</v>
      </c>
      <c r="X142" s="19">
        <v>14295</v>
      </c>
      <c r="Y142" s="19">
        <v>13766</v>
      </c>
      <c r="Z142" s="5">
        <v>0</v>
      </c>
      <c r="AA142" s="2">
        <f>IFERROR(INDEX('Holiday Schedule'!$D$3:$D$24,MATCH(A142,'Holiday Schedule'!$C$3:$C$24,0)),0)</f>
        <v>0</v>
      </c>
      <c r="AB142" s="2">
        <f t="shared" si="16"/>
        <v>4</v>
      </c>
      <c r="AC142" s="2">
        <f t="shared" si="17"/>
        <v>171864</v>
      </c>
      <c r="AD142" s="5">
        <f t="shared" si="18"/>
        <v>111222</v>
      </c>
      <c r="AE142" s="5">
        <f t="shared" si="19"/>
        <v>283086</v>
      </c>
      <c r="AG142" s="2">
        <f t="shared" si="20"/>
        <v>5</v>
      </c>
      <c r="AH142" s="2">
        <f t="shared" si="21"/>
        <v>2025</v>
      </c>
      <c r="AJ142" s="5">
        <f t="shared" si="22"/>
        <v>15404</v>
      </c>
      <c r="AK142" s="2">
        <f t="shared" si="23"/>
        <v>21</v>
      </c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36"/>
    </row>
    <row r="143" spans="1:49">
      <c r="A143" s="17">
        <v>45792</v>
      </c>
      <c r="B143" s="19">
        <v>13455</v>
      </c>
      <c r="C143" s="19">
        <v>13380</v>
      </c>
      <c r="D143" s="19">
        <v>13506</v>
      </c>
      <c r="E143" s="19">
        <v>13712</v>
      </c>
      <c r="F143" s="19">
        <v>14012</v>
      </c>
      <c r="G143" s="19">
        <v>13680</v>
      </c>
      <c r="H143" s="19">
        <v>12100</v>
      </c>
      <c r="I143" s="19">
        <v>11012</v>
      </c>
      <c r="J143" s="19">
        <v>11152</v>
      </c>
      <c r="K143" s="19">
        <v>11813</v>
      </c>
      <c r="L143" s="19">
        <v>10051</v>
      </c>
      <c r="M143" s="19">
        <v>9004</v>
      </c>
      <c r="N143" s="19">
        <v>8716</v>
      </c>
      <c r="O143" s="19">
        <v>9151</v>
      </c>
      <c r="P143" s="19">
        <v>9371</v>
      </c>
      <c r="Q143" s="19">
        <v>11806</v>
      </c>
      <c r="R143" s="19">
        <v>13281</v>
      </c>
      <c r="S143" s="19">
        <v>14415</v>
      </c>
      <c r="T143" s="19">
        <v>15889</v>
      </c>
      <c r="U143" s="19">
        <v>15587</v>
      </c>
      <c r="V143" s="19">
        <v>15989</v>
      </c>
      <c r="W143" s="19">
        <v>15593</v>
      </c>
      <c r="X143" s="19">
        <v>14873</v>
      </c>
      <c r="Y143" s="19">
        <v>14004</v>
      </c>
      <c r="Z143" s="5">
        <v>0</v>
      </c>
      <c r="AA143" s="2">
        <f>IFERROR(INDEX('Holiday Schedule'!$D$3:$D$24,MATCH(A143,'Holiday Schedule'!$C$3:$C$24,0)),0)</f>
        <v>0</v>
      </c>
      <c r="AB143" s="2">
        <f t="shared" si="16"/>
        <v>5</v>
      </c>
      <c r="AC143" s="2">
        <f t="shared" si="17"/>
        <v>197703</v>
      </c>
      <c r="AD143" s="5">
        <f t="shared" si="18"/>
        <v>107849</v>
      </c>
      <c r="AE143" s="5">
        <f t="shared" si="19"/>
        <v>305552</v>
      </c>
      <c r="AG143" s="2">
        <f t="shared" si="20"/>
        <v>5</v>
      </c>
      <c r="AH143" s="2">
        <f t="shared" si="21"/>
        <v>2025</v>
      </c>
      <c r="AJ143" s="5">
        <f t="shared" si="22"/>
        <v>15989</v>
      </c>
      <c r="AK143" s="2">
        <f t="shared" si="23"/>
        <v>21</v>
      </c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36"/>
    </row>
    <row r="144" spans="1:49">
      <c r="A144" s="17">
        <v>45793</v>
      </c>
      <c r="B144" s="19">
        <v>13694</v>
      </c>
      <c r="C144" s="19">
        <v>13655</v>
      </c>
      <c r="D144" s="19">
        <v>13805</v>
      </c>
      <c r="E144" s="19">
        <v>13685</v>
      </c>
      <c r="F144" s="19">
        <v>14077</v>
      </c>
      <c r="G144" s="19">
        <v>13720</v>
      </c>
      <c r="H144" s="19">
        <v>13015</v>
      </c>
      <c r="I144" s="19">
        <v>14335</v>
      </c>
      <c r="J144" s="19">
        <v>15918</v>
      </c>
      <c r="K144" s="19">
        <v>15250</v>
      </c>
      <c r="L144" s="19">
        <v>13314</v>
      </c>
      <c r="M144" s="19">
        <v>11100</v>
      </c>
      <c r="N144" s="19">
        <v>10789</v>
      </c>
      <c r="O144" s="19">
        <v>12313</v>
      </c>
      <c r="P144" s="19">
        <v>13793</v>
      </c>
      <c r="Q144" s="19">
        <v>16238</v>
      </c>
      <c r="R144" s="19">
        <v>15401</v>
      </c>
      <c r="S144" s="19">
        <v>16871</v>
      </c>
      <c r="T144" s="19">
        <v>16592</v>
      </c>
      <c r="U144" s="19">
        <v>15564</v>
      </c>
      <c r="V144" s="19">
        <v>15823</v>
      </c>
      <c r="W144" s="19">
        <v>15842</v>
      </c>
      <c r="X144" s="19">
        <v>15081</v>
      </c>
      <c r="Y144" s="19">
        <v>14441</v>
      </c>
      <c r="Z144" s="5">
        <v>0</v>
      </c>
      <c r="AA144" s="2">
        <f>IFERROR(INDEX('Holiday Schedule'!$D$3:$D$24,MATCH(A144,'Holiday Schedule'!$C$3:$C$24,0)),0)</f>
        <v>0</v>
      </c>
      <c r="AB144" s="2">
        <f t="shared" si="16"/>
        <v>6</v>
      </c>
      <c r="AC144" s="2">
        <f t="shared" si="17"/>
        <v>234224</v>
      </c>
      <c r="AD144" s="5">
        <f t="shared" si="18"/>
        <v>110092</v>
      </c>
      <c r="AE144" s="5">
        <f t="shared" si="19"/>
        <v>344316</v>
      </c>
      <c r="AG144" s="2">
        <f t="shared" si="20"/>
        <v>5</v>
      </c>
      <c r="AH144" s="2">
        <f t="shared" si="21"/>
        <v>2025</v>
      </c>
      <c r="AJ144" s="5">
        <f t="shared" si="22"/>
        <v>16871</v>
      </c>
      <c r="AK144" s="2">
        <f t="shared" si="23"/>
        <v>18</v>
      </c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36"/>
    </row>
    <row r="145" spans="1:49">
      <c r="A145" s="17">
        <v>45794</v>
      </c>
      <c r="B145" s="19">
        <v>13914</v>
      </c>
      <c r="C145" s="19">
        <v>13989</v>
      </c>
      <c r="D145" s="19">
        <v>13765</v>
      </c>
      <c r="E145" s="19">
        <v>13835</v>
      </c>
      <c r="F145" s="19">
        <v>13942</v>
      </c>
      <c r="G145" s="19">
        <v>13122</v>
      </c>
      <c r="H145" s="19">
        <v>12295</v>
      </c>
      <c r="I145" s="19">
        <v>13991</v>
      </c>
      <c r="J145" s="19">
        <v>16916</v>
      </c>
      <c r="K145" s="19">
        <v>17722</v>
      </c>
      <c r="L145" s="19">
        <v>19002</v>
      </c>
      <c r="M145" s="19">
        <v>19685</v>
      </c>
      <c r="N145" s="19">
        <v>19607</v>
      </c>
      <c r="O145" s="19">
        <v>20614</v>
      </c>
      <c r="P145" s="19">
        <v>21709</v>
      </c>
      <c r="Q145" s="19">
        <v>21813</v>
      </c>
      <c r="R145" s="19">
        <v>20545</v>
      </c>
      <c r="S145" s="19">
        <v>18891</v>
      </c>
      <c r="T145" s="19">
        <v>17136</v>
      </c>
      <c r="U145" s="19">
        <v>15426</v>
      </c>
      <c r="V145" s="19">
        <v>15369</v>
      </c>
      <c r="W145" s="19">
        <v>15350</v>
      </c>
      <c r="X145" s="19">
        <v>14884</v>
      </c>
      <c r="Y145" s="19">
        <v>14180</v>
      </c>
      <c r="Z145" s="5">
        <v>0</v>
      </c>
      <c r="AA145" s="2">
        <f>IFERROR(INDEX('Holiday Schedule'!$D$3:$D$24,MATCH(A145,'Holiday Schedule'!$C$3:$C$24,0)),0)</f>
        <v>0</v>
      </c>
      <c r="AB145" s="2">
        <f t="shared" si="16"/>
        <v>7</v>
      </c>
      <c r="AC145" s="2">
        <f t="shared" si="17"/>
        <v>0</v>
      </c>
      <c r="AD145" s="5">
        <f t="shared" si="18"/>
        <v>397702</v>
      </c>
      <c r="AE145" s="5">
        <f t="shared" si="19"/>
        <v>397702</v>
      </c>
      <c r="AG145" s="2">
        <f t="shared" si="20"/>
        <v>5</v>
      </c>
      <c r="AH145" s="2">
        <f t="shared" si="21"/>
        <v>2025</v>
      </c>
      <c r="AJ145" s="5">
        <f t="shared" si="22"/>
        <v>21813</v>
      </c>
      <c r="AK145" s="2">
        <f t="shared" si="23"/>
        <v>16</v>
      </c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36"/>
    </row>
    <row r="146" spans="1:49">
      <c r="A146" s="17">
        <v>45795</v>
      </c>
      <c r="B146" s="19">
        <v>14072</v>
      </c>
      <c r="C146" s="19">
        <v>14209</v>
      </c>
      <c r="D146" s="19">
        <v>14032</v>
      </c>
      <c r="E146" s="19">
        <v>13903</v>
      </c>
      <c r="F146" s="19">
        <v>13886</v>
      </c>
      <c r="G146" s="19">
        <v>13184</v>
      </c>
      <c r="H146" s="19">
        <v>12253</v>
      </c>
      <c r="I146" s="19">
        <v>13624</v>
      </c>
      <c r="J146" s="19">
        <v>16335</v>
      </c>
      <c r="K146" s="19">
        <v>17282</v>
      </c>
      <c r="L146" s="19">
        <v>17073</v>
      </c>
      <c r="M146" s="19">
        <v>16355</v>
      </c>
      <c r="N146" s="19">
        <v>16087</v>
      </c>
      <c r="O146" s="19">
        <v>18122</v>
      </c>
      <c r="P146" s="19">
        <v>18329</v>
      </c>
      <c r="Q146" s="19">
        <v>16576</v>
      </c>
      <c r="R146" s="19">
        <v>16720</v>
      </c>
      <c r="S146" s="19">
        <v>16767</v>
      </c>
      <c r="T146" s="19">
        <v>16335</v>
      </c>
      <c r="U146" s="19">
        <v>15486</v>
      </c>
      <c r="V146" s="19">
        <v>15969</v>
      </c>
      <c r="W146" s="19">
        <v>15601</v>
      </c>
      <c r="X146" s="19">
        <v>14614</v>
      </c>
      <c r="Y146" s="19">
        <v>14105</v>
      </c>
      <c r="Z146" s="5">
        <v>0</v>
      </c>
      <c r="AA146" s="2">
        <f>IFERROR(INDEX('Holiday Schedule'!$D$3:$D$24,MATCH(A146,'Holiday Schedule'!$C$3:$C$24,0)),0)</f>
        <v>0</v>
      </c>
      <c r="AB146" s="2">
        <f t="shared" si="16"/>
        <v>1</v>
      </c>
      <c r="AC146" s="2">
        <f t="shared" si="17"/>
        <v>0</v>
      </c>
      <c r="AD146" s="5">
        <f t="shared" si="18"/>
        <v>370919</v>
      </c>
      <c r="AE146" s="5">
        <f t="shared" si="19"/>
        <v>370919</v>
      </c>
      <c r="AG146" s="2">
        <f t="shared" si="20"/>
        <v>5</v>
      </c>
      <c r="AH146" s="2">
        <f t="shared" si="21"/>
        <v>2025</v>
      </c>
      <c r="AJ146" s="5">
        <f t="shared" si="22"/>
        <v>18329</v>
      </c>
      <c r="AK146" s="2">
        <f t="shared" si="23"/>
        <v>15</v>
      </c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36"/>
    </row>
    <row r="147" spans="1:49">
      <c r="A147" s="17">
        <v>45796</v>
      </c>
      <c r="B147" s="19">
        <v>13669</v>
      </c>
      <c r="C147" s="19">
        <v>13500</v>
      </c>
      <c r="D147" s="19">
        <v>13945</v>
      </c>
      <c r="E147" s="19">
        <v>14065</v>
      </c>
      <c r="F147" s="19">
        <v>14447</v>
      </c>
      <c r="G147" s="19">
        <v>14274</v>
      </c>
      <c r="H147" s="19">
        <v>13955</v>
      </c>
      <c r="I147" s="19">
        <v>15419</v>
      </c>
      <c r="J147" s="19">
        <v>18409</v>
      </c>
      <c r="K147" s="19">
        <v>19722</v>
      </c>
      <c r="L147" s="19">
        <v>20071</v>
      </c>
      <c r="M147" s="19">
        <v>20050</v>
      </c>
      <c r="N147" s="19">
        <v>19318</v>
      </c>
      <c r="O147" s="19">
        <v>20686</v>
      </c>
      <c r="P147" s="19">
        <v>20922</v>
      </c>
      <c r="Q147" s="19">
        <v>20588</v>
      </c>
      <c r="R147" s="19">
        <v>20507</v>
      </c>
      <c r="S147" s="19">
        <v>19756</v>
      </c>
      <c r="T147" s="19">
        <v>18339</v>
      </c>
      <c r="U147" s="19">
        <v>16873</v>
      </c>
      <c r="V147" s="19">
        <v>16663</v>
      </c>
      <c r="W147" s="19">
        <v>16202</v>
      </c>
      <c r="X147" s="19">
        <v>15465</v>
      </c>
      <c r="Y147" s="19">
        <v>14909</v>
      </c>
      <c r="Z147" s="5">
        <v>0</v>
      </c>
      <c r="AA147" s="2">
        <f>IFERROR(INDEX('Holiday Schedule'!$D$3:$D$24,MATCH(A147,'Holiday Schedule'!$C$3:$C$24,0)),0)</f>
        <v>0</v>
      </c>
      <c r="AB147" s="2">
        <f t="shared" si="16"/>
        <v>2</v>
      </c>
      <c r="AC147" s="2">
        <f t="shared" si="17"/>
        <v>298990</v>
      </c>
      <c r="AD147" s="5">
        <f t="shared" si="18"/>
        <v>112764</v>
      </c>
      <c r="AE147" s="5">
        <f t="shared" si="19"/>
        <v>411754</v>
      </c>
      <c r="AG147" s="2">
        <f t="shared" si="20"/>
        <v>5</v>
      </c>
      <c r="AH147" s="2">
        <f t="shared" si="21"/>
        <v>2025</v>
      </c>
      <c r="AJ147" s="5">
        <f t="shared" si="22"/>
        <v>20922</v>
      </c>
      <c r="AK147" s="2">
        <f t="shared" si="23"/>
        <v>15</v>
      </c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36"/>
    </row>
    <row r="148" spans="1:49">
      <c r="A148" s="17">
        <v>45797</v>
      </c>
      <c r="B148" s="19">
        <v>14838</v>
      </c>
      <c r="C148" s="19">
        <v>14903</v>
      </c>
      <c r="D148" s="19">
        <v>15050</v>
      </c>
      <c r="E148" s="19">
        <v>14997</v>
      </c>
      <c r="F148" s="19">
        <v>15442</v>
      </c>
      <c r="G148" s="19">
        <v>15406</v>
      </c>
      <c r="H148" s="19">
        <v>15140</v>
      </c>
      <c r="I148" s="19">
        <v>17577</v>
      </c>
      <c r="J148" s="19">
        <v>21011</v>
      </c>
      <c r="K148" s="19">
        <v>21660</v>
      </c>
      <c r="L148" s="19">
        <v>22088</v>
      </c>
      <c r="M148" s="19">
        <v>22505</v>
      </c>
      <c r="N148" s="19">
        <v>22392</v>
      </c>
      <c r="O148" s="19">
        <v>21989</v>
      </c>
      <c r="P148" s="19">
        <v>20495</v>
      </c>
      <c r="Q148" s="19">
        <v>20016</v>
      </c>
      <c r="R148" s="19">
        <v>19117</v>
      </c>
      <c r="S148" s="19">
        <v>18346</v>
      </c>
      <c r="T148" s="19">
        <v>17333</v>
      </c>
      <c r="U148" s="19">
        <v>16589</v>
      </c>
      <c r="V148" s="19">
        <v>16990</v>
      </c>
      <c r="W148" s="19">
        <v>16753</v>
      </c>
      <c r="X148" s="19">
        <v>16049</v>
      </c>
      <c r="Y148" s="19">
        <v>15552</v>
      </c>
      <c r="Z148" s="5">
        <v>0</v>
      </c>
      <c r="AA148" s="2">
        <f>IFERROR(INDEX('Holiday Schedule'!$D$3:$D$24,MATCH(A148,'Holiday Schedule'!$C$3:$C$24,0)),0)</f>
        <v>0</v>
      </c>
      <c r="AB148" s="2">
        <f t="shared" si="16"/>
        <v>3</v>
      </c>
      <c r="AC148" s="2">
        <f t="shared" si="17"/>
        <v>310910</v>
      </c>
      <c r="AD148" s="5">
        <f t="shared" si="18"/>
        <v>121328</v>
      </c>
      <c r="AE148" s="5">
        <f t="shared" si="19"/>
        <v>432238</v>
      </c>
      <c r="AG148" s="2">
        <f t="shared" si="20"/>
        <v>5</v>
      </c>
      <c r="AH148" s="2">
        <f t="shared" si="21"/>
        <v>2025</v>
      </c>
      <c r="AJ148" s="5">
        <f t="shared" si="22"/>
        <v>22505</v>
      </c>
      <c r="AK148" s="2">
        <f t="shared" si="23"/>
        <v>12</v>
      </c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36"/>
    </row>
    <row r="149" spans="1:49">
      <c r="A149" s="17">
        <v>45798</v>
      </c>
      <c r="B149" s="19">
        <v>15328</v>
      </c>
      <c r="C149" s="19">
        <v>15540</v>
      </c>
      <c r="D149" s="19">
        <v>15595</v>
      </c>
      <c r="E149" s="19">
        <v>15693</v>
      </c>
      <c r="F149" s="19">
        <v>16057</v>
      </c>
      <c r="G149" s="19">
        <v>15590</v>
      </c>
      <c r="H149" s="19">
        <v>13616</v>
      </c>
      <c r="I149" s="19">
        <v>12634</v>
      </c>
      <c r="J149" s="19">
        <v>13153</v>
      </c>
      <c r="K149" s="19">
        <v>14481</v>
      </c>
      <c r="L149" s="19">
        <v>15185</v>
      </c>
      <c r="M149" s="19">
        <v>15650</v>
      </c>
      <c r="N149" s="19">
        <v>16188</v>
      </c>
      <c r="O149" s="19">
        <v>17745</v>
      </c>
      <c r="P149" s="19">
        <v>18839</v>
      </c>
      <c r="Q149" s="19">
        <v>18587</v>
      </c>
      <c r="R149" s="19">
        <v>17836</v>
      </c>
      <c r="S149" s="19">
        <v>17436</v>
      </c>
      <c r="T149" s="19">
        <v>17038</v>
      </c>
      <c r="U149" s="19">
        <v>16317</v>
      </c>
      <c r="V149" s="19">
        <v>16636</v>
      </c>
      <c r="W149" s="19">
        <v>16381</v>
      </c>
      <c r="X149" s="19">
        <v>15631</v>
      </c>
      <c r="Y149" s="19">
        <v>15224</v>
      </c>
      <c r="Z149" s="5">
        <v>0</v>
      </c>
      <c r="AA149" s="2">
        <f>IFERROR(INDEX('Holiday Schedule'!$D$3:$D$24,MATCH(A149,'Holiday Schedule'!$C$3:$C$24,0)),0)</f>
        <v>0</v>
      </c>
      <c r="AB149" s="2">
        <f t="shared" si="16"/>
        <v>4</v>
      </c>
      <c r="AC149" s="2">
        <f t="shared" si="17"/>
        <v>259737</v>
      </c>
      <c r="AD149" s="5">
        <f t="shared" si="18"/>
        <v>122643</v>
      </c>
      <c r="AE149" s="5">
        <f t="shared" si="19"/>
        <v>382380</v>
      </c>
      <c r="AG149" s="2">
        <f t="shared" si="20"/>
        <v>5</v>
      </c>
      <c r="AH149" s="2">
        <f t="shared" si="21"/>
        <v>2025</v>
      </c>
      <c r="AJ149" s="5">
        <f t="shared" si="22"/>
        <v>18839</v>
      </c>
      <c r="AK149" s="2">
        <f t="shared" si="23"/>
        <v>15</v>
      </c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36"/>
    </row>
    <row r="150" spans="1:49">
      <c r="A150" s="17">
        <v>45799</v>
      </c>
      <c r="B150" s="19">
        <v>14937</v>
      </c>
      <c r="C150" s="19">
        <v>15071</v>
      </c>
      <c r="D150" s="19">
        <v>15287</v>
      </c>
      <c r="E150" s="19">
        <v>15258</v>
      </c>
      <c r="F150" s="19">
        <v>15875</v>
      </c>
      <c r="G150" s="19">
        <v>15240</v>
      </c>
      <c r="H150" s="19">
        <v>14754</v>
      </c>
      <c r="I150" s="19">
        <v>16436</v>
      </c>
      <c r="J150" s="19">
        <v>19119</v>
      </c>
      <c r="K150" s="19">
        <v>18542</v>
      </c>
      <c r="L150" s="19">
        <v>18452</v>
      </c>
      <c r="M150" s="19">
        <v>18878</v>
      </c>
      <c r="N150" s="19">
        <v>18366</v>
      </c>
      <c r="O150" s="19">
        <v>17831</v>
      </c>
      <c r="P150" s="19">
        <v>18515</v>
      </c>
      <c r="Q150" s="19">
        <v>18676</v>
      </c>
      <c r="R150" s="19">
        <v>17513</v>
      </c>
      <c r="S150" s="19">
        <v>17314</v>
      </c>
      <c r="T150" s="19">
        <v>17020</v>
      </c>
      <c r="U150" s="19">
        <v>16398</v>
      </c>
      <c r="V150" s="19">
        <v>16850</v>
      </c>
      <c r="W150" s="19">
        <v>16536</v>
      </c>
      <c r="X150" s="19">
        <v>15952</v>
      </c>
      <c r="Y150" s="19">
        <v>15296</v>
      </c>
      <c r="Z150" s="5">
        <v>0</v>
      </c>
      <c r="AA150" s="2">
        <f>IFERROR(INDEX('Holiday Schedule'!$D$3:$D$24,MATCH(A150,'Holiday Schedule'!$C$3:$C$24,0)),0)</f>
        <v>0</v>
      </c>
      <c r="AB150" s="2">
        <f t="shared" si="16"/>
        <v>5</v>
      </c>
      <c r="AC150" s="2">
        <f t="shared" si="17"/>
        <v>282398</v>
      </c>
      <c r="AD150" s="5">
        <f t="shared" si="18"/>
        <v>121718</v>
      </c>
      <c r="AE150" s="5">
        <f t="shared" si="19"/>
        <v>404116</v>
      </c>
      <c r="AG150" s="2">
        <f t="shared" si="20"/>
        <v>5</v>
      </c>
      <c r="AH150" s="2">
        <f t="shared" si="21"/>
        <v>2025</v>
      </c>
      <c r="AJ150" s="5">
        <f t="shared" si="22"/>
        <v>19119</v>
      </c>
      <c r="AK150" s="2">
        <f t="shared" si="23"/>
        <v>9</v>
      </c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36"/>
    </row>
    <row r="151" spans="1:49">
      <c r="A151" s="17">
        <v>45800</v>
      </c>
      <c r="B151" s="19">
        <v>15016</v>
      </c>
      <c r="C151" s="19">
        <v>15209</v>
      </c>
      <c r="D151" s="19">
        <v>15606</v>
      </c>
      <c r="E151" s="19">
        <v>15708</v>
      </c>
      <c r="F151" s="19">
        <v>16067</v>
      </c>
      <c r="G151" s="19">
        <v>16039</v>
      </c>
      <c r="H151" s="19">
        <v>15624</v>
      </c>
      <c r="I151" s="19">
        <v>17847</v>
      </c>
      <c r="J151" s="19">
        <v>21134</v>
      </c>
      <c r="K151" s="19">
        <v>22206</v>
      </c>
      <c r="L151" s="19">
        <v>22575</v>
      </c>
      <c r="M151" s="19">
        <v>22548</v>
      </c>
      <c r="N151" s="19">
        <v>22196</v>
      </c>
      <c r="O151" s="19">
        <v>22939</v>
      </c>
      <c r="P151" s="19">
        <v>24281</v>
      </c>
      <c r="Q151" s="19">
        <v>23447</v>
      </c>
      <c r="R151" s="19">
        <v>20825</v>
      </c>
      <c r="S151" s="19">
        <v>18353</v>
      </c>
      <c r="T151" s="19">
        <v>17793</v>
      </c>
      <c r="U151" s="19">
        <v>16888</v>
      </c>
      <c r="V151" s="19">
        <v>17279</v>
      </c>
      <c r="W151" s="19">
        <v>17195</v>
      </c>
      <c r="X151" s="19">
        <v>16829</v>
      </c>
      <c r="Y151" s="19">
        <v>16335</v>
      </c>
      <c r="Z151" s="5">
        <v>0</v>
      </c>
      <c r="AA151" s="2">
        <f>IFERROR(INDEX('Holiday Schedule'!$D$3:$D$24,MATCH(A151,'Holiday Schedule'!$C$3:$C$24,0)),0)</f>
        <v>0</v>
      </c>
      <c r="AB151" s="2">
        <f t="shared" si="16"/>
        <v>6</v>
      </c>
      <c r="AC151" s="2">
        <f t="shared" si="17"/>
        <v>324335</v>
      </c>
      <c r="AD151" s="5">
        <f t="shared" si="18"/>
        <v>125604</v>
      </c>
      <c r="AE151" s="5">
        <f t="shared" si="19"/>
        <v>449939</v>
      </c>
      <c r="AG151" s="2">
        <f t="shared" si="20"/>
        <v>5</v>
      </c>
      <c r="AH151" s="2">
        <f t="shared" si="21"/>
        <v>2025</v>
      </c>
      <c r="AJ151" s="5">
        <f t="shared" si="22"/>
        <v>24281</v>
      </c>
      <c r="AK151" s="2">
        <f t="shared" si="23"/>
        <v>15</v>
      </c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36"/>
    </row>
    <row r="152" spans="1:49">
      <c r="A152" s="17">
        <v>45801</v>
      </c>
      <c r="B152" s="19">
        <v>15636</v>
      </c>
      <c r="C152" s="19">
        <v>15896</v>
      </c>
      <c r="D152" s="19">
        <v>15975</v>
      </c>
      <c r="E152" s="19">
        <v>15910</v>
      </c>
      <c r="F152" s="19">
        <v>16012</v>
      </c>
      <c r="G152" s="19">
        <v>14854</v>
      </c>
      <c r="H152" s="19">
        <v>13321</v>
      </c>
      <c r="I152" s="19">
        <v>14058</v>
      </c>
      <c r="J152" s="19">
        <v>15993</v>
      </c>
      <c r="K152" s="19">
        <v>16912</v>
      </c>
      <c r="L152" s="19">
        <v>17153</v>
      </c>
      <c r="M152" s="19">
        <v>16329</v>
      </c>
      <c r="N152" s="19">
        <v>17098</v>
      </c>
      <c r="O152" s="19">
        <v>16792</v>
      </c>
      <c r="P152" s="19">
        <v>17800</v>
      </c>
      <c r="Q152" s="19">
        <v>18987</v>
      </c>
      <c r="R152" s="19">
        <v>18375</v>
      </c>
      <c r="S152" s="19">
        <v>17770</v>
      </c>
      <c r="T152" s="19">
        <v>17018</v>
      </c>
      <c r="U152" s="19">
        <v>16016</v>
      </c>
      <c r="V152" s="19">
        <v>16676</v>
      </c>
      <c r="W152" s="19">
        <v>16838</v>
      </c>
      <c r="X152" s="19">
        <v>16296</v>
      </c>
      <c r="Y152" s="19">
        <v>15842</v>
      </c>
      <c r="Z152" s="5">
        <v>0</v>
      </c>
      <c r="AA152" s="2">
        <f>IFERROR(INDEX('Holiday Schedule'!$D$3:$D$24,MATCH(A152,'Holiday Schedule'!$C$3:$C$24,0)),0)</f>
        <v>0</v>
      </c>
      <c r="AB152" s="2">
        <f t="shared" si="16"/>
        <v>7</v>
      </c>
      <c r="AC152" s="2">
        <f t="shared" si="17"/>
        <v>0</v>
      </c>
      <c r="AD152" s="5">
        <f t="shared" si="18"/>
        <v>393557</v>
      </c>
      <c r="AE152" s="5">
        <f t="shared" si="19"/>
        <v>393557</v>
      </c>
      <c r="AG152" s="2">
        <f t="shared" si="20"/>
        <v>5</v>
      </c>
      <c r="AH152" s="2">
        <f t="shared" si="21"/>
        <v>2025</v>
      </c>
      <c r="AJ152" s="5">
        <f t="shared" si="22"/>
        <v>18987</v>
      </c>
      <c r="AK152" s="2">
        <f t="shared" si="23"/>
        <v>16</v>
      </c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36"/>
    </row>
    <row r="153" spans="1:49">
      <c r="A153" s="17">
        <v>45802</v>
      </c>
      <c r="B153" s="19">
        <v>15462</v>
      </c>
      <c r="C153" s="19">
        <v>15512</v>
      </c>
      <c r="D153" s="19">
        <v>15501</v>
      </c>
      <c r="E153" s="19">
        <v>15651</v>
      </c>
      <c r="F153" s="19">
        <v>15585</v>
      </c>
      <c r="G153" s="19">
        <v>14514</v>
      </c>
      <c r="H153" s="19">
        <v>13082</v>
      </c>
      <c r="I153" s="19">
        <v>13934</v>
      </c>
      <c r="J153" s="19">
        <v>15460</v>
      </c>
      <c r="K153" s="19">
        <v>15842</v>
      </c>
      <c r="L153" s="19">
        <v>16769</v>
      </c>
      <c r="M153" s="19">
        <v>16430</v>
      </c>
      <c r="N153" s="19">
        <v>15575</v>
      </c>
      <c r="O153" s="19">
        <v>15156</v>
      </c>
      <c r="P153" s="19">
        <v>16191</v>
      </c>
      <c r="Q153" s="19">
        <v>18075</v>
      </c>
      <c r="R153" s="19">
        <v>17673</v>
      </c>
      <c r="S153" s="19">
        <v>16134</v>
      </c>
      <c r="T153" s="19">
        <v>15355</v>
      </c>
      <c r="U153" s="19">
        <v>15081</v>
      </c>
      <c r="V153" s="19">
        <v>16076</v>
      </c>
      <c r="W153" s="19">
        <v>16489</v>
      </c>
      <c r="X153" s="19">
        <v>16056</v>
      </c>
      <c r="Y153" s="19">
        <v>15559</v>
      </c>
      <c r="Z153" s="5">
        <v>0</v>
      </c>
      <c r="AA153" s="2">
        <f>IFERROR(INDEX('Holiday Schedule'!$D$3:$D$24,MATCH(A153,'Holiday Schedule'!$C$3:$C$24,0)),0)</f>
        <v>0</v>
      </c>
      <c r="AB153" s="2">
        <f t="shared" si="16"/>
        <v>1</v>
      </c>
      <c r="AC153" s="2">
        <f t="shared" si="17"/>
        <v>0</v>
      </c>
      <c r="AD153" s="5">
        <f t="shared" si="18"/>
        <v>377162</v>
      </c>
      <c r="AE153" s="5">
        <f t="shared" si="19"/>
        <v>377162</v>
      </c>
      <c r="AG153" s="2">
        <f t="shared" si="20"/>
        <v>5</v>
      </c>
      <c r="AH153" s="2">
        <f t="shared" si="21"/>
        <v>2025</v>
      </c>
      <c r="AJ153" s="5">
        <f t="shared" si="22"/>
        <v>18075</v>
      </c>
      <c r="AK153" s="2">
        <f t="shared" si="23"/>
        <v>16</v>
      </c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36"/>
    </row>
    <row r="154" spans="1:49">
      <c r="A154" s="17">
        <v>45803</v>
      </c>
      <c r="B154" s="19">
        <v>15188</v>
      </c>
      <c r="C154" s="19">
        <v>15035</v>
      </c>
      <c r="D154" s="19">
        <v>15166</v>
      </c>
      <c r="E154" s="19">
        <v>15167</v>
      </c>
      <c r="F154" s="19">
        <v>15352</v>
      </c>
      <c r="G154" s="19">
        <v>14037</v>
      </c>
      <c r="H154" s="19">
        <v>12024</v>
      </c>
      <c r="I154" s="19">
        <v>10877</v>
      </c>
      <c r="J154" s="19">
        <v>10068</v>
      </c>
      <c r="K154" s="19">
        <v>9098</v>
      </c>
      <c r="L154" s="19">
        <v>8572</v>
      </c>
      <c r="M154" s="19">
        <v>8104</v>
      </c>
      <c r="N154" s="19">
        <v>8726</v>
      </c>
      <c r="O154" s="19">
        <v>8665</v>
      </c>
      <c r="P154" s="19">
        <v>10346</v>
      </c>
      <c r="Q154" s="19">
        <v>12458</v>
      </c>
      <c r="R154" s="19">
        <v>11741</v>
      </c>
      <c r="S154" s="19">
        <v>13481</v>
      </c>
      <c r="T154" s="19">
        <v>15010</v>
      </c>
      <c r="U154" s="19">
        <v>15211</v>
      </c>
      <c r="V154" s="19">
        <v>16265</v>
      </c>
      <c r="W154" s="19">
        <v>16220</v>
      </c>
      <c r="X154" s="19">
        <v>15164</v>
      </c>
      <c r="Y154" s="19">
        <v>14392</v>
      </c>
      <c r="Z154" s="5">
        <v>0</v>
      </c>
      <c r="AA154" s="2">
        <f>IFERROR(INDEX('Holiday Schedule'!$D$3:$D$24,MATCH(A154,'Holiday Schedule'!$C$3:$C$24,0)),0)</f>
        <v>1</v>
      </c>
      <c r="AB154" s="2">
        <f t="shared" si="16"/>
        <v>2</v>
      </c>
      <c r="AC154" s="2">
        <f t="shared" si="17"/>
        <v>0</v>
      </c>
      <c r="AD154" s="5">
        <f t="shared" si="18"/>
        <v>306367</v>
      </c>
      <c r="AE154" s="5">
        <f t="shared" si="19"/>
        <v>306367</v>
      </c>
      <c r="AG154" s="2">
        <f t="shared" si="20"/>
        <v>5</v>
      </c>
      <c r="AH154" s="2">
        <f t="shared" si="21"/>
        <v>2025</v>
      </c>
      <c r="AJ154" s="5">
        <f t="shared" si="22"/>
        <v>16265</v>
      </c>
      <c r="AK154" s="2">
        <f t="shared" si="23"/>
        <v>21</v>
      </c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36"/>
    </row>
    <row r="155" spans="1:49">
      <c r="A155" s="17">
        <v>45804</v>
      </c>
      <c r="B155" s="19">
        <v>14019</v>
      </c>
      <c r="C155" s="19">
        <v>13987</v>
      </c>
      <c r="D155" s="19">
        <v>14006</v>
      </c>
      <c r="E155" s="19">
        <v>14194</v>
      </c>
      <c r="F155" s="19">
        <v>14647</v>
      </c>
      <c r="G155" s="19">
        <v>14180</v>
      </c>
      <c r="H155" s="19">
        <v>12577</v>
      </c>
      <c r="I155" s="19">
        <v>11282</v>
      </c>
      <c r="J155" s="19">
        <v>10747</v>
      </c>
      <c r="K155" s="19">
        <v>9502</v>
      </c>
      <c r="L155" s="19">
        <v>8998</v>
      </c>
      <c r="M155" s="19">
        <v>9179</v>
      </c>
      <c r="N155" s="19">
        <v>10695</v>
      </c>
      <c r="O155" s="19">
        <v>12206</v>
      </c>
      <c r="P155" s="19">
        <v>12468</v>
      </c>
      <c r="Q155" s="19">
        <v>14677</v>
      </c>
      <c r="R155" s="19">
        <v>14851</v>
      </c>
      <c r="S155" s="19">
        <v>15800</v>
      </c>
      <c r="T155" s="19">
        <v>16604</v>
      </c>
      <c r="U155" s="19">
        <v>15911</v>
      </c>
      <c r="V155" s="19">
        <v>16410</v>
      </c>
      <c r="W155" s="19">
        <v>16141</v>
      </c>
      <c r="X155" s="19">
        <v>15203</v>
      </c>
      <c r="Y155" s="19">
        <v>14365</v>
      </c>
      <c r="Z155" s="5">
        <v>0</v>
      </c>
      <c r="AA155" s="2">
        <f>IFERROR(INDEX('Holiday Schedule'!$D$3:$D$24,MATCH(A155,'Holiday Schedule'!$C$3:$C$24,0)),0)</f>
        <v>0</v>
      </c>
      <c r="AB155" s="2">
        <f t="shared" si="16"/>
        <v>3</v>
      </c>
      <c r="AC155" s="2">
        <f t="shared" si="17"/>
        <v>210674</v>
      </c>
      <c r="AD155" s="5">
        <f t="shared" si="18"/>
        <v>111975</v>
      </c>
      <c r="AE155" s="5">
        <f t="shared" si="19"/>
        <v>322649</v>
      </c>
      <c r="AG155" s="2">
        <f t="shared" si="20"/>
        <v>5</v>
      </c>
      <c r="AH155" s="2">
        <f t="shared" si="21"/>
        <v>2025</v>
      </c>
      <c r="AJ155" s="5">
        <f t="shared" si="22"/>
        <v>16604</v>
      </c>
      <c r="AK155" s="2">
        <f t="shared" si="23"/>
        <v>19</v>
      </c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36"/>
    </row>
    <row r="156" spans="1:49">
      <c r="A156" s="17">
        <v>45805</v>
      </c>
      <c r="B156" s="19">
        <v>13798</v>
      </c>
      <c r="C156" s="19">
        <v>13841</v>
      </c>
      <c r="D156" s="19">
        <v>13813</v>
      </c>
      <c r="E156" s="19">
        <v>14022</v>
      </c>
      <c r="F156" s="19">
        <v>14332</v>
      </c>
      <c r="G156" s="19">
        <v>13713</v>
      </c>
      <c r="H156" s="19">
        <v>12156</v>
      </c>
      <c r="I156" s="19">
        <v>11182</v>
      </c>
      <c r="J156" s="19">
        <v>10827</v>
      </c>
      <c r="K156" s="19">
        <v>9902</v>
      </c>
      <c r="L156" s="19">
        <v>9817</v>
      </c>
      <c r="M156" s="19">
        <v>11015</v>
      </c>
      <c r="N156" s="19">
        <v>13182</v>
      </c>
      <c r="O156" s="19">
        <v>12017</v>
      </c>
      <c r="P156" s="19">
        <v>12655</v>
      </c>
      <c r="Q156" s="19">
        <v>12733</v>
      </c>
      <c r="R156" s="19">
        <v>13754</v>
      </c>
      <c r="S156" s="19">
        <v>15090</v>
      </c>
      <c r="T156" s="19">
        <v>16320</v>
      </c>
      <c r="U156" s="19">
        <v>16264</v>
      </c>
      <c r="V156" s="19">
        <v>16935</v>
      </c>
      <c r="W156" s="19">
        <v>16649</v>
      </c>
      <c r="X156" s="19">
        <v>15804</v>
      </c>
      <c r="Y156" s="19">
        <v>14977</v>
      </c>
      <c r="Z156" s="5">
        <v>0</v>
      </c>
      <c r="AA156" s="2">
        <f>IFERROR(INDEX('Holiday Schedule'!$D$3:$D$24,MATCH(A156,'Holiday Schedule'!$C$3:$C$24,0)),0)</f>
        <v>0</v>
      </c>
      <c r="AB156" s="2">
        <f t="shared" si="16"/>
        <v>4</v>
      </c>
      <c r="AC156" s="2">
        <f t="shared" si="17"/>
        <v>214146</v>
      </c>
      <c r="AD156" s="5">
        <f t="shared" si="18"/>
        <v>110652</v>
      </c>
      <c r="AE156" s="5">
        <f t="shared" si="19"/>
        <v>324798</v>
      </c>
      <c r="AG156" s="2">
        <f t="shared" si="20"/>
        <v>5</v>
      </c>
      <c r="AH156" s="2">
        <f t="shared" si="21"/>
        <v>2025</v>
      </c>
      <c r="AJ156" s="5">
        <f t="shared" si="22"/>
        <v>16935</v>
      </c>
      <c r="AK156" s="2">
        <f t="shared" si="23"/>
        <v>21</v>
      </c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36"/>
    </row>
    <row r="157" spans="1:49">
      <c r="A157" s="17">
        <v>45806</v>
      </c>
      <c r="B157" s="19">
        <v>14308</v>
      </c>
      <c r="C157" s="19">
        <v>14238</v>
      </c>
      <c r="D157" s="19">
        <v>14119</v>
      </c>
      <c r="E157" s="19">
        <v>13953</v>
      </c>
      <c r="F157" s="19">
        <v>14196</v>
      </c>
      <c r="G157" s="19">
        <v>13547</v>
      </c>
      <c r="H157" s="19">
        <v>12456</v>
      </c>
      <c r="I157" s="19">
        <v>12261</v>
      </c>
      <c r="J157" s="19">
        <v>13064</v>
      </c>
      <c r="K157" s="19">
        <v>12392</v>
      </c>
      <c r="L157" s="19">
        <v>12141</v>
      </c>
      <c r="M157" s="19">
        <v>13544</v>
      </c>
      <c r="N157" s="19">
        <v>15122</v>
      </c>
      <c r="O157" s="19">
        <v>12177</v>
      </c>
      <c r="P157" s="19">
        <v>11794</v>
      </c>
      <c r="Q157" s="19">
        <v>12666</v>
      </c>
      <c r="R157" s="19">
        <v>15934</v>
      </c>
      <c r="S157" s="19">
        <v>16833</v>
      </c>
      <c r="T157" s="19">
        <v>16861</v>
      </c>
      <c r="U157" s="19">
        <v>15949</v>
      </c>
      <c r="V157" s="19">
        <v>16244</v>
      </c>
      <c r="W157" s="19">
        <v>16130</v>
      </c>
      <c r="X157" s="19">
        <v>14969</v>
      </c>
      <c r="Y157" s="19">
        <v>14458</v>
      </c>
      <c r="Z157" s="5">
        <v>0</v>
      </c>
      <c r="AA157" s="2">
        <f>IFERROR(INDEX('Holiday Schedule'!$D$3:$D$24,MATCH(A157,'Holiday Schedule'!$C$3:$C$24,0)),0)</f>
        <v>0</v>
      </c>
      <c r="AB157" s="2">
        <f t="shared" si="16"/>
        <v>5</v>
      </c>
      <c r="AC157" s="2">
        <f t="shared" si="17"/>
        <v>228081</v>
      </c>
      <c r="AD157" s="5">
        <f t="shared" si="18"/>
        <v>111275</v>
      </c>
      <c r="AE157" s="5">
        <f t="shared" si="19"/>
        <v>339356</v>
      </c>
      <c r="AG157" s="2">
        <f t="shared" si="20"/>
        <v>5</v>
      </c>
      <c r="AH157" s="2">
        <f t="shared" si="21"/>
        <v>2025</v>
      </c>
      <c r="AJ157" s="5">
        <f t="shared" si="22"/>
        <v>16861</v>
      </c>
      <c r="AK157" s="2">
        <f t="shared" si="23"/>
        <v>19</v>
      </c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36"/>
    </row>
    <row r="158" spans="1:49">
      <c r="A158" s="17">
        <v>45807</v>
      </c>
      <c r="B158" s="19">
        <v>13809</v>
      </c>
      <c r="C158" s="19">
        <v>13944</v>
      </c>
      <c r="D158" s="19">
        <v>13890</v>
      </c>
      <c r="E158" s="19">
        <v>13865</v>
      </c>
      <c r="F158" s="19">
        <v>14279</v>
      </c>
      <c r="G158" s="19">
        <v>14039</v>
      </c>
      <c r="H158" s="19">
        <v>13027</v>
      </c>
      <c r="I158" s="19">
        <v>14429</v>
      </c>
      <c r="J158" s="19">
        <v>15095</v>
      </c>
      <c r="K158" s="19">
        <v>12835</v>
      </c>
      <c r="L158" s="19">
        <v>13066</v>
      </c>
      <c r="M158" s="19">
        <v>13903</v>
      </c>
      <c r="N158" s="19">
        <v>12866</v>
      </c>
      <c r="O158" s="19">
        <v>14089</v>
      </c>
      <c r="P158" s="19">
        <v>14997</v>
      </c>
      <c r="Q158" s="19">
        <v>14789</v>
      </c>
      <c r="R158" s="19">
        <v>15580</v>
      </c>
      <c r="S158" s="19">
        <v>15754</v>
      </c>
      <c r="T158" s="19">
        <v>15937</v>
      </c>
      <c r="U158" s="19">
        <v>15570</v>
      </c>
      <c r="V158" s="19">
        <v>16044</v>
      </c>
      <c r="W158" s="19">
        <v>15909</v>
      </c>
      <c r="X158" s="19">
        <v>15334</v>
      </c>
      <c r="Y158" s="19">
        <v>14963</v>
      </c>
      <c r="Z158" s="5">
        <v>0</v>
      </c>
      <c r="AA158" s="2">
        <f>IFERROR(INDEX('Holiday Schedule'!$D$3:$D$24,MATCH(A158,'Holiday Schedule'!$C$3:$C$24,0)),0)</f>
        <v>0</v>
      </c>
      <c r="AB158" s="2">
        <f t="shared" si="16"/>
        <v>6</v>
      </c>
      <c r="AC158" s="2">
        <f t="shared" si="17"/>
        <v>236197</v>
      </c>
      <c r="AD158" s="5">
        <f t="shared" si="18"/>
        <v>111816</v>
      </c>
      <c r="AE158" s="5">
        <f t="shared" si="19"/>
        <v>348013</v>
      </c>
      <c r="AG158" s="2">
        <f t="shared" si="20"/>
        <v>5</v>
      </c>
      <c r="AH158" s="2">
        <f t="shared" si="21"/>
        <v>2025</v>
      </c>
      <c r="AJ158" s="5">
        <f t="shared" si="22"/>
        <v>16044</v>
      </c>
      <c r="AK158" s="2">
        <f t="shared" si="23"/>
        <v>21</v>
      </c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36"/>
    </row>
    <row r="159" spans="1:49">
      <c r="A159" s="17">
        <v>45808</v>
      </c>
      <c r="B159" s="19">
        <v>12910</v>
      </c>
      <c r="C159" s="19">
        <v>12827</v>
      </c>
      <c r="D159" s="19">
        <v>14598</v>
      </c>
      <c r="E159" s="19">
        <v>15868</v>
      </c>
      <c r="F159" s="19">
        <v>17414</v>
      </c>
      <c r="G159" s="19">
        <v>16185</v>
      </c>
      <c r="H159" s="19">
        <v>13605</v>
      </c>
      <c r="I159" s="19">
        <v>16661</v>
      </c>
      <c r="J159" s="19">
        <v>22255</v>
      </c>
      <c r="K159" s="19">
        <v>25566</v>
      </c>
      <c r="L159" s="19">
        <v>27596</v>
      </c>
      <c r="M159" s="19">
        <v>25453</v>
      </c>
      <c r="N159" s="19">
        <v>23796</v>
      </c>
      <c r="O159" s="19">
        <v>23052</v>
      </c>
      <c r="P159" s="19">
        <v>22447</v>
      </c>
      <c r="Q159" s="19">
        <v>16932</v>
      </c>
      <c r="R159" s="19">
        <v>16545</v>
      </c>
      <c r="S159" s="19">
        <v>17101</v>
      </c>
      <c r="T159" s="19">
        <v>16366</v>
      </c>
      <c r="U159" s="19">
        <v>15809</v>
      </c>
      <c r="V159" s="19">
        <v>14846</v>
      </c>
      <c r="W159" s="19">
        <v>14973</v>
      </c>
      <c r="X159" s="19">
        <v>14156</v>
      </c>
      <c r="Y159" s="19">
        <v>14899</v>
      </c>
      <c r="Z159" s="5">
        <v>0</v>
      </c>
      <c r="AA159" s="2">
        <f>IFERROR(INDEX('Holiday Schedule'!$D$3:$D$24,MATCH(A159,'Holiday Schedule'!$C$3:$C$24,0)),0)</f>
        <v>0</v>
      </c>
      <c r="AB159" s="2">
        <f t="shared" si="16"/>
        <v>7</v>
      </c>
      <c r="AC159" s="2">
        <f t="shared" si="17"/>
        <v>0</v>
      </c>
      <c r="AD159" s="5">
        <f t="shared" si="18"/>
        <v>431860</v>
      </c>
      <c r="AE159" s="5">
        <f t="shared" si="19"/>
        <v>431860</v>
      </c>
      <c r="AG159" s="2">
        <f t="shared" si="20"/>
        <v>5</v>
      </c>
      <c r="AH159" s="2">
        <f t="shared" si="21"/>
        <v>2025</v>
      </c>
      <c r="AJ159" s="5">
        <f t="shared" si="22"/>
        <v>27596</v>
      </c>
      <c r="AK159" s="2">
        <f t="shared" si="23"/>
        <v>11</v>
      </c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36"/>
    </row>
    <row r="160" spans="1:49">
      <c r="A160" s="17">
        <v>45809</v>
      </c>
      <c r="B160" s="19">
        <v>13999</v>
      </c>
      <c r="C160" s="19">
        <v>14442</v>
      </c>
      <c r="D160" s="19">
        <v>14420</v>
      </c>
      <c r="E160" s="19">
        <v>14372</v>
      </c>
      <c r="F160" s="19">
        <v>14191</v>
      </c>
      <c r="G160" s="19">
        <v>13637</v>
      </c>
      <c r="H160" s="19">
        <v>13297</v>
      </c>
      <c r="I160" s="19">
        <v>14764</v>
      </c>
      <c r="J160" s="19">
        <v>17847</v>
      </c>
      <c r="K160" s="19">
        <v>18221</v>
      </c>
      <c r="L160" s="19">
        <v>17893</v>
      </c>
      <c r="M160" s="19">
        <v>16157</v>
      </c>
      <c r="N160" s="19">
        <v>15388</v>
      </c>
      <c r="O160" s="19">
        <v>15684</v>
      </c>
      <c r="P160" s="19">
        <v>16057</v>
      </c>
      <c r="Q160" s="19">
        <v>16237</v>
      </c>
      <c r="R160" s="19">
        <v>17023</v>
      </c>
      <c r="S160" s="19">
        <v>16906</v>
      </c>
      <c r="T160" s="19">
        <v>18313</v>
      </c>
      <c r="U160" s="19">
        <v>17476</v>
      </c>
      <c r="V160" s="19">
        <v>17389</v>
      </c>
      <c r="W160" s="19">
        <v>16704</v>
      </c>
      <c r="X160" s="19">
        <v>15256</v>
      </c>
      <c r="Y160" s="19">
        <v>14276</v>
      </c>
      <c r="Z160" s="5">
        <v>0</v>
      </c>
      <c r="AA160" s="2">
        <f>IFERROR(INDEX('Holiday Schedule'!$D$3:$D$24,MATCH(A160,'Holiday Schedule'!$C$3:$C$24,0)),0)</f>
        <v>0</v>
      </c>
      <c r="AB160" s="2">
        <f t="shared" si="16"/>
        <v>1</v>
      </c>
      <c r="AC160" s="2">
        <f t="shared" si="17"/>
        <v>0</v>
      </c>
      <c r="AD160" s="5">
        <f t="shared" si="18"/>
        <v>379949</v>
      </c>
      <c r="AE160" s="5">
        <f t="shared" si="19"/>
        <v>379949</v>
      </c>
      <c r="AG160" s="2">
        <f t="shared" si="20"/>
        <v>6</v>
      </c>
      <c r="AH160" s="2">
        <f t="shared" si="21"/>
        <v>2025</v>
      </c>
      <c r="AJ160" s="5">
        <f t="shared" si="22"/>
        <v>18313</v>
      </c>
      <c r="AK160" s="2">
        <f t="shared" si="23"/>
        <v>19</v>
      </c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36"/>
    </row>
    <row r="161" spans="1:49">
      <c r="A161" s="17">
        <v>45810</v>
      </c>
      <c r="B161" s="19">
        <v>14458</v>
      </c>
      <c r="C161" s="19">
        <v>14382</v>
      </c>
      <c r="D161" s="19">
        <v>14576</v>
      </c>
      <c r="E161" s="19">
        <v>14724</v>
      </c>
      <c r="F161" s="19">
        <v>15088</v>
      </c>
      <c r="G161" s="19">
        <v>15297</v>
      </c>
      <c r="H161" s="19">
        <v>14876</v>
      </c>
      <c r="I161" s="19">
        <v>13188</v>
      </c>
      <c r="J161" s="19">
        <v>13124</v>
      </c>
      <c r="K161" s="19">
        <v>11481</v>
      </c>
      <c r="L161" s="19">
        <v>14208</v>
      </c>
      <c r="M161" s="19">
        <v>16456</v>
      </c>
      <c r="N161" s="19">
        <v>13788</v>
      </c>
      <c r="O161" s="19">
        <v>11907</v>
      </c>
      <c r="P161" s="19">
        <v>13741</v>
      </c>
      <c r="Q161" s="19">
        <v>13519</v>
      </c>
      <c r="R161" s="19">
        <v>14638</v>
      </c>
      <c r="S161" s="19">
        <v>15040</v>
      </c>
      <c r="T161" s="19">
        <v>17791</v>
      </c>
      <c r="U161" s="19">
        <v>17229</v>
      </c>
      <c r="V161" s="19">
        <v>17295</v>
      </c>
      <c r="W161" s="19">
        <v>16688</v>
      </c>
      <c r="X161" s="19">
        <v>15114</v>
      </c>
      <c r="Y161" s="19">
        <v>14217</v>
      </c>
      <c r="Z161" s="5">
        <v>0</v>
      </c>
      <c r="AA161" s="2">
        <f>IFERROR(INDEX('Holiday Schedule'!$D$3:$D$24,MATCH(A161,'Holiday Schedule'!$C$3:$C$24,0)),0)</f>
        <v>0</v>
      </c>
      <c r="AB161" s="2">
        <f t="shared" si="16"/>
        <v>2</v>
      </c>
      <c r="AC161" s="2">
        <f t="shared" si="17"/>
        <v>235207</v>
      </c>
      <c r="AD161" s="5">
        <f t="shared" si="18"/>
        <v>117618</v>
      </c>
      <c r="AE161" s="5">
        <f t="shared" si="19"/>
        <v>352825</v>
      </c>
      <c r="AG161" s="2">
        <f t="shared" si="20"/>
        <v>6</v>
      </c>
      <c r="AH161" s="2">
        <f t="shared" si="21"/>
        <v>2025</v>
      </c>
      <c r="AJ161" s="5">
        <f t="shared" si="22"/>
        <v>17791</v>
      </c>
      <c r="AK161" s="2">
        <f t="shared" si="23"/>
        <v>19</v>
      </c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36"/>
    </row>
    <row r="162" spans="1:49">
      <c r="A162" s="17">
        <v>45811</v>
      </c>
      <c r="B162" s="19">
        <v>14280</v>
      </c>
      <c r="C162" s="19">
        <v>14505</v>
      </c>
      <c r="D162" s="19">
        <v>14456</v>
      </c>
      <c r="E162" s="19">
        <v>14828</v>
      </c>
      <c r="F162" s="19">
        <v>14861</v>
      </c>
      <c r="G162" s="19">
        <v>15028</v>
      </c>
      <c r="H162" s="19">
        <v>14398</v>
      </c>
      <c r="I162" s="19">
        <v>11986</v>
      </c>
      <c r="J162" s="19">
        <v>11105</v>
      </c>
      <c r="K162" s="19">
        <v>9245</v>
      </c>
      <c r="L162" s="19">
        <v>9412</v>
      </c>
      <c r="M162" s="19">
        <v>9226</v>
      </c>
      <c r="N162" s="19">
        <v>9248</v>
      </c>
      <c r="O162" s="19">
        <v>10275</v>
      </c>
      <c r="P162" s="19">
        <v>11015</v>
      </c>
      <c r="Q162" s="19">
        <v>12097</v>
      </c>
      <c r="R162" s="19">
        <v>13673</v>
      </c>
      <c r="S162" s="19">
        <v>15424</v>
      </c>
      <c r="T162" s="19">
        <v>17591</v>
      </c>
      <c r="U162" s="19">
        <v>17704</v>
      </c>
      <c r="V162" s="19">
        <v>17540</v>
      </c>
      <c r="W162" s="19">
        <v>17202</v>
      </c>
      <c r="X162" s="19">
        <v>15551</v>
      </c>
      <c r="Y162" s="19">
        <v>14416</v>
      </c>
      <c r="Z162" s="5">
        <v>0</v>
      </c>
      <c r="AA162" s="2">
        <f>IFERROR(INDEX('Holiday Schedule'!$D$3:$D$24,MATCH(A162,'Holiday Schedule'!$C$3:$C$24,0)),0)</f>
        <v>0</v>
      </c>
      <c r="AB162" s="2">
        <f t="shared" si="16"/>
        <v>3</v>
      </c>
      <c r="AC162" s="2">
        <f t="shared" si="17"/>
        <v>208294</v>
      </c>
      <c r="AD162" s="5">
        <f t="shared" si="18"/>
        <v>116772</v>
      </c>
      <c r="AE162" s="5">
        <f t="shared" si="19"/>
        <v>325066</v>
      </c>
      <c r="AG162" s="2">
        <f t="shared" si="20"/>
        <v>6</v>
      </c>
      <c r="AH162" s="2">
        <f t="shared" si="21"/>
        <v>2025</v>
      </c>
      <c r="AJ162" s="5">
        <f t="shared" si="22"/>
        <v>17704</v>
      </c>
      <c r="AK162" s="2">
        <f t="shared" si="23"/>
        <v>20</v>
      </c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36"/>
    </row>
    <row r="163" spans="1:49">
      <c r="A163" s="17">
        <v>45812</v>
      </c>
      <c r="B163" s="19">
        <v>14171</v>
      </c>
      <c r="C163" s="19">
        <v>14306</v>
      </c>
      <c r="D163" s="19">
        <v>14510</v>
      </c>
      <c r="E163" s="19">
        <v>14272</v>
      </c>
      <c r="F163" s="19">
        <v>14514</v>
      </c>
      <c r="G163" s="19">
        <v>14587</v>
      </c>
      <c r="H163" s="19">
        <v>14488</v>
      </c>
      <c r="I163" s="19">
        <v>13553</v>
      </c>
      <c r="J163" s="19">
        <v>13078</v>
      </c>
      <c r="K163" s="19">
        <v>11631</v>
      </c>
      <c r="L163" s="19">
        <v>12171</v>
      </c>
      <c r="M163" s="19">
        <v>11762</v>
      </c>
      <c r="N163" s="19">
        <v>11843</v>
      </c>
      <c r="O163" s="19">
        <v>13094</v>
      </c>
      <c r="P163" s="19">
        <v>14324</v>
      </c>
      <c r="Q163" s="19">
        <v>15870</v>
      </c>
      <c r="R163" s="19">
        <v>16803</v>
      </c>
      <c r="S163" s="19">
        <v>17255</v>
      </c>
      <c r="T163" s="19">
        <v>18510</v>
      </c>
      <c r="U163" s="19">
        <v>18145</v>
      </c>
      <c r="V163" s="19">
        <v>17670</v>
      </c>
      <c r="W163" s="19">
        <v>17478</v>
      </c>
      <c r="X163" s="19">
        <v>15440</v>
      </c>
      <c r="Y163" s="19">
        <v>14523</v>
      </c>
      <c r="Z163" s="5">
        <v>0</v>
      </c>
      <c r="AA163" s="2">
        <f>IFERROR(INDEX('Holiday Schedule'!$D$3:$D$24,MATCH(A163,'Holiday Schedule'!$C$3:$C$24,0)),0)</f>
        <v>0</v>
      </c>
      <c r="AB163" s="2">
        <f t="shared" si="16"/>
        <v>4</v>
      </c>
      <c r="AC163" s="2">
        <f t="shared" si="17"/>
        <v>238627</v>
      </c>
      <c r="AD163" s="5">
        <f t="shared" si="18"/>
        <v>115371</v>
      </c>
      <c r="AE163" s="5">
        <f t="shared" si="19"/>
        <v>353998</v>
      </c>
      <c r="AG163" s="2">
        <f t="shared" si="20"/>
        <v>6</v>
      </c>
      <c r="AH163" s="2">
        <f t="shared" si="21"/>
        <v>2025</v>
      </c>
      <c r="AJ163" s="5">
        <f t="shared" si="22"/>
        <v>18510</v>
      </c>
      <c r="AK163" s="2">
        <f t="shared" si="23"/>
        <v>19</v>
      </c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36"/>
    </row>
    <row r="164" spans="1:49">
      <c r="A164" s="17">
        <v>45813</v>
      </c>
      <c r="B164" s="19">
        <v>14112</v>
      </c>
      <c r="C164" s="19">
        <v>14429</v>
      </c>
      <c r="D164" s="19">
        <v>14290</v>
      </c>
      <c r="E164" s="19">
        <v>14285</v>
      </c>
      <c r="F164" s="19">
        <v>14193</v>
      </c>
      <c r="G164" s="19">
        <v>14286</v>
      </c>
      <c r="H164" s="19">
        <v>14219</v>
      </c>
      <c r="I164" s="19">
        <v>12633</v>
      </c>
      <c r="J164" s="19">
        <v>12476</v>
      </c>
      <c r="K164" s="19">
        <v>10680</v>
      </c>
      <c r="L164" s="19">
        <v>11297</v>
      </c>
      <c r="M164" s="19">
        <v>12208</v>
      </c>
      <c r="N164" s="19">
        <v>13737</v>
      </c>
      <c r="O164" s="19">
        <v>16140</v>
      </c>
      <c r="P164" s="19">
        <v>17297</v>
      </c>
      <c r="Q164" s="19">
        <v>20488</v>
      </c>
      <c r="R164" s="19">
        <v>21870</v>
      </c>
      <c r="S164" s="19">
        <v>20714</v>
      </c>
      <c r="T164" s="19">
        <v>21052</v>
      </c>
      <c r="U164" s="19">
        <v>19726</v>
      </c>
      <c r="V164" s="19">
        <v>18641</v>
      </c>
      <c r="W164" s="19">
        <v>18647</v>
      </c>
      <c r="X164" s="19">
        <v>17912</v>
      </c>
      <c r="Y164" s="19">
        <v>15339</v>
      </c>
      <c r="Z164" s="5">
        <v>0</v>
      </c>
      <c r="AA164" s="2">
        <f>IFERROR(INDEX('Holiday Schedule'!$D$3:$D$24,MATCH(A164,'Holiday Schedule'!$C$3:$C$24,0)),0)</f>
        <v>0</v>
      </c>
      <c r="AB164" s="2">
        <f t="shared" si="16"/>
        <v>5</v>
      </c>
      <c r="AC164" s="2">
        <f t="shared" si="17"/>
        <v>265518</v>
      </c>
      <c r="AD164" s="5">
        <f t="shared" si="18"/>
        <v>115153</v>
      </c>
      <c r="AE164" s="5">
        <f t="shared" si="19"/>
        <v>380671</v>
      </c>
      <c r="AG164" s="2">
        <f t="shared" si="20"/>
        <v>6</v>
      </c>
      <c r="AH164" s="2">
        <f t="shared" si="21"/>
        <v>2025</v>
      </c>
      <c r="AJ164" s="5">
        <f t="shared" si="22"/>
        <v>21870</v>
      </c>
      <c r="AK164" s="2">
        <f t="shared" si="23"/>
        <v>17</v>
      </c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36"/>
    </row>
    <row r="165" spans="1:49">
      <c r="A165" s="17">
        <v>45814</v>
      </c>
      <c r="B165" s="19">
        <v>15875</v>
      </c>
      <c r="C165" s="19">
        <v>16469</v>
      </c>
      <c r="D165" s="19">
        <v>15745</v>
      </c>
      <c r="E165" s="19">
        <v>15308</v>
      </c>
      <c r="F165" s="19">
        <v>15638</v>
      </c>
      <c r="G165" s="19">
        <v>15291</v>
      </c>
      <c r="H165" s="19">
        <v>15155</v>
      </c>
      <c r="I165" s="19">
        <v>15183</v>
      </c>
      <c r="J165" s="19">
        <v>15899</v>
      </c>
      <c r="K165" s="19">
        <v>15359</v>
      </c>
      <c r="L165" s="19">
        <v>17444</v>
      </c>
      <c r="M165" s="19">
        <v>18880</v>
      </c>
      <c r="N165" s="19">
        <v>16540</v>
      </c>
      <c r="O165" s="19">
        <v>16531</v>
      </c>
      <c r="P165" s="19">
        <v>19120</v>
      </c>
      <c r="Q165" s="19">
        <v>20687</v>
      </c>
      <c r="R165" s="19">
        <v>21431</v>
      </c>
      <c r="S165" s="19">
        <v>21611</v>
      </c>
      <c r="T165" s="19">
        <v>21835</v>
      </c>
      <c r="U165" s="19">
        <v>19727</v>
      </c>
      <c r="V165" s="19">
        <v>18653</v>
      </c>
      <c r="W165" s="19">
        <v>18214</v>
      </c>
      <c r="X165" s="19">
        <v>16942</v>
      </c>
      <c r="Y165" s="19">
        <v>15709</v>
      </c>
      <c r="Z165" s="5">
        <v>0</v>
      </c>
      <c r="AA165" s="2">
        <f>IFERROR(INDEX('Holiday Schedule'!$D$3:$D$24,MATCH(A165,'Holiday Schedule'!$C$3:$C$24,0)),0)</f>
        <v>0</v>
      </c>
      <c r="AB165" s="2">
        <f t="shared" si="16"/>
        <v>6</v>
      </c>
      <c r="AC165" s="2">
        <f t="shared" si="17"/>
        <v>294056</v>
      </c>
      <c r="AD165" s="5">
        <f t="shared" si="18"/>
        <v>125190</v>
      </c>
      <c r="AE165" s="5">
        <f t="shared" si="19"/>
        <v>419246</v>
      </c>
      <c r="AG165" s="2">
        <f t="shared" si="20"/>
        <v>6</v>
      </c>
      <c r="AH165" s="2">
        <f t="shared" si="21"/>
        <v>2025</v>
      </c>
      <c r="AJ165" s="5">
        <f t="shared" si="22"/>
        <v>21835</v>
      </c>
      <c r="AK165" s="2">
        <f t="shared" si="23"/>
        <v>19</v>
      </c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36"/>
    </row>
    <row r="166" spans="1:49">
      <c r="A166" s="17">
        <v>45815</v>
      </c>
      <c r="B166" s="19">
        <v>15518</v>
      </c>
      <c r="C166" s="19">
        <v>15685</v>
      </c>
      <c r="D166" s="19">
        <v>15513</v>
      </c>
      <c r="E166" s="19">
        <v>15335</v>
      </c>
      <c r="F166" s="19">
        <v>15253</v>
      </c>
      <c r="G166" s="19">
        <v>14602</v>
      </c>
      <c r="H166" s="19">
        <v>14395</v>
      </c>
      <c r="I166" s="19">
        <v>15479</v>
      </c>
      <c r="J166" s="19">
        <v>17452</v>
      </c>
      <c r="K166" s="19">
        <v>17040</v>
      </c>
      <c r="L166" s="19">
        <v>19327</v>
      </c>
      <c r="M166" s="19">
        <v>20963</v>
      </c>
      <c r="N166" s="19">
        <v>22042</v>
      </c>
      <c r="O166" s="19">
        <v>23753</v>
      </c>
      <c r="P166" s="19">
        <v>24279</v>
      </c>
      <c r="Q166" s="19">
        <v>24193</v>
      </c>
      <c r="R166" s="19">
        <v>23581</v>
      </c>
      <c r="S166" s="19">
        <v>21418</v>
      </c>
      <c r="T166" s="19">
        <v>19985</v>
      </c>
      <c r="U166" s="19">
        <v>18084</v>
      </c>
      <c r="V166" s="19">
        <v>17426</v>
      </c>
      <c r="W166" s="19">
        <v>17042</v>
      </c>
      <c r="X166" s="19">
        <v>15693</v>
      </c>
      <c r="Y166" s="19">
        <v>15182</v>
      </c>
      <c r="Z166" s="5">
        <v>0</v>
      </c>
      <c r="AA166" s="2">
        <f>IFERROR(INDEX('Holiday Schedule'!$D$3:$D$24,MATCH(A166,'Holiday Schedule'!$C$3:$C$24,0)),0)</f>
        <v>0</v>
      </c>
      <c r="AB166" s="2">
        <f t="shared" si="16"/>
        <v>7</v>
      </c>
      <c r="AC166" s="2">
        <f t="shared" si="17"/>
        <v>0</v>
      </c>
      <c r="AD166" s="5">
        <f t="shared" si="18"/>
        <v>439240</v>
      </c>
      <c r="AE166" s="5">
        <f t="shared" si="19"/>
        <v>439240</v>
      </c>
      <c r="AG166" s="2">
        <f t="shared" si="20"/>
        <v>6</v>
      </c>
      <c r="AH166" s="2">
        <f t="shared" si="21"/>
        <v>2025</v>
      </c>
      <c r="AJ166" s="5">
        <f t="shared" si="22"/>
        <v>24279</v>
      </c>
      <c r="AK166" s="2">
        <f t="shared" si="23"/>
        <v>15</v>
      </c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36"/>
    </row>
    <row r="167" spans="1:49">
      <c r="A167" s="17">
        <v>45816</v>
      </c>
      <c r="B167" s="19">
        <v>15155</v>
      </c>
      <c r="C167" s="19">
        <v>15034</v>
      </c>
      <c r="D167" s="19">
        <v>14747</v>
      </c>
      <c r="E167" s="19">
        <v>14716</v>
      </c>
      <c r="F167" s="19">
        <v>14223</v>
      </c>
      <c r="G167" s="19">
        <v>13383</v>
      </c>
      <c r="H167" s="19">
        <v>12179</v>
      </c>
      <c r="I167" s="19">
        <v>11521</v>
      </c>
      <c r="J167" s="19">
        <v>12969</v>
      </c>
      <c r="K167" s="19">
        <v>11211</v>
      </c>
      <c r="L167" s="19">
        <v>10611</v>
      </c>
      <c r="M167" s="19">
        <v>10548</v>
      </c>
      <c r="N167" s="19">
        <v>10299</v>
      </c>
      <c r="O167" s="19">
        <v>10434</v>
      </c>
      <c r="P167" s="19">
        <v>10853</v>
      </c>
      <c r="Q167" s="19">
        <v>12567</v>
      </c>
      <c r="R167" s="19">
        <v>14484</v>
      </c>
      <c r="S167" s="19">
        <v>16131</v>
      </c>
      <c r="T167" s="19">
        <v>18169</v>
      </c>
      <c r="U167" s="19">
        <v>18108</v>
      </c>
      <c r="V167" s="19">
        <v>18134</v>
      </c>
      <c r="W167" s="19">
        <v>17686</v>
      </c>
      <c r="X167" s="19">
        <v>15828</v>
      </c>
      <c r="Y167" s="19">
        <v>14824</v>
      </c>
      <c r="Z167" s="5">
        <v>0</v>
      </c>
      <c r="AA167" s="2">
        <f>IFERROR(INDEX('Holiday Schedule'!$D$3:$D$24,MATCH(A167,'Holiday Schedule'!$C$3:$C$24,0)),0)</f>
        <v>0</v>
      </c>
      <c r="AB167" s="2">
        <f t="shared" si="16"/>
        <v>1</v>
      </c>
      <c r="AC167" s="2">
        <f t="shared" si="17"/>
        <v>0</v>
      </c>
      <c r="AD167" s="5">
        <f t="shared" si="18"/>
        <v>333814</v>
      </c>
      <c r="AE167" s="5">
        <f t="shared" si="19"/>
        <v>333814</v>
      </c>
      <c r="AG167" s="2">
        <f t="shared" si="20"/>
        <v>6</v>
      </c>
      <c r="AH167" s="2">
        <f t="shared" si="21"/>
        <v>2025</v>
      </c>
      <c r="AJ167" s="5">
        <f t="shared" si="22"/>
        <v>18169</v>
      </c>
      <c r="AK167" s="2">
        <f t="shared" si="23"/>
        <v>19</v>
      </c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36"/>
    </row>
    <row r="168" spans="1:49">
      <c r="A168" s="17">
        <v>45817</v>
      </c>
      <c r="B168" s="19">
        <v>14530</v>
      </c>
      <c r="C168" s="19">
        <v>14518</v>
      </c>
      <c r="D168" s="19">
        <v>14255</v>
      </c>
      <c r="E168" s="19">
        <v>14173</v>
      </c>
      <c r="F168" s="19">
        <v>14445</v>
      </c>
      <c r="G168" s="19">
        <v>14808</v>
      </c>
      <c r="H168" s="19">
        <v>14971</v>
      </c>
      <c r="I168" s="19">
        <v>14323</v>
      </c>
      <c r="J168" s="19">
        <v>14557</v>
      </c>
      <c r="K168" s="19">
        <v>12648</v>
      </c>
      <c r="L168" s="19">
        <v>12332</v>
      </c>
      <c r="M168" s="19">
        <v>13315</v>
      </c>
      <c r="N168" s="19">
        <v>13773</v>
      </c>
      <c r="O168" s="19">
        <v>14098</v>
      </c>
      <c r="P168" s="19">
        <v>17613</v>
      </c>
      <c r="Q168" s="19">
        <v>16608</v>
      </c>
      <c r="R168" s="19">
        <v>15538</v>
      </c>
      <c r="S168" s="19">
        <v>15694</v>
      </c>
      <c r="T168" s="19">
        <v>17933</v>
      </c>
      <c r="U168" s="19">
        <v>17541</v>
      </c>
      <c r="V168" s="19">
        <v>17454</v>
      </c>
      <c r="W168" s="19">
        <v>16988</v>
      </c>
      <c r="X168" s="19">
        <v>15465</v>
      </c>
      <c r="Y168" s="19">
        <v>14362</v>
      </c>
      <c r="Z168" s="5">
        <v>0</v>
      </c>
      <c r="AA168" s="2">
        <f>IFERROR(INDEX('Holiday Schedule'!$D$3:$D$24,MATCH(A168,'Holiday Schedule'!$C$3:$C$24,0)),0)</f>
        <v>0</v>
      </c>
      <c r="AB168" s="2">
        <f t="shared" si="16"/>
        <v>2</v>
      </c>
      <c r="AC168" s="2">
        <f t="shared" si="17"/>
        <v>245880</v>
      </c>
      <c r="AD168" s="5">
        <f t="shared" si="18"/>
        <v>116062</v>
      </c>
      <c r="AE168" s="5">
        <f t="shared" si="19"/>
        <v>361942</v>
      </c>
      <c r="AG168" s="2">
        <f t="shared" si="20"/>
        <v>6</v>
      </c>
      <c r="AH168" s="2">
        <f t="shared" si="21"/>
        <v>2025</v>
      </c>
      <c r="AJ168" s="5">
        <f t="shared" si="22"/>
        <v>17933</v>
      </c>
      <c r="AK168" s="2">
        <f t="shared" si="23"/>
        <v>19</v>
      </c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36"/>
    </row>
    <row r="169" spans="1:49">
      <c r="A169" s="17">
        <v>45818</v>
      </c>
      <c r="B169" s="19">
        <v>14361</v>
      </c>
      <c r="C169" s="19">
        <v>14157</v>
      </c>
      <c r="D169" s="19">
        <v>14261</v>
      </c>
      <c r="E169" s="19">
        <v>14272</v>
      </c>
      <c r="F169" s="19">
        <v>14566</v>
      </c>
      <c r="G169" s="19">
        <v>15030</v>
      </c>
      <c r="H169" s="19">
        <v>16280</v>
      </c>
      <c r="I169" s="19">
        <v>18006</v>
      </c>
      <c r="J169" s="19">
        <v>21063</v>
      </c>
      <c r="K169" s="19">
        <v>20907</v>
      </c>
      <c r="L169" s="19">
        <v>23283</v>
      </c>
      <c r="M169" s="19">
        <v>22966</v>
      </c>
      <c r="N169" s="19">
        <v>21698</v>
      </c>
      <c r="O169" s="19">
        <v>23122</v>
      </c>
      <c r="P169" s="19">
        <v>24702</v>
      </c>
      <c r="Q169" s="19">
        <v>24062</v>
      </c>
      <c r="R169" s="19">
        <v>23051</v>
      </c>
      <c r="S169" s="19">
        <v>21088</v>
      </c>
      <c r="T169" s="19">
        <v>20145</v>
      </c>
      <c r="U169" s="19">
        <v>18375</v>
      </c>
      <c r="V169" s="19">
        <v>17544</v>
      </c>
      <c r="W169" s="19">
        <v>16933</v>
      </c>
      <c r="X169" s="19">
        <v>15402</v>
      </c>
      <c r="Y169" s="19">
        <v>14325</v>
      </c>
      <c r="Z169" s="5">
        <v>0</v>
      </c>
      <c r="AA169" s="2">
        <f>IFERROR(INDEX('Holiday Schedule'!$D$3:$D$24,MATCH(A169,'Holiday Schedule'!$C$3:$C$24,0)),0)</f>
        <v>0</v>
      </c>
      <c r="AB169" s="2">
        <f t="shared" si="16"/>
        <v>3</v>
      </c>
      <c r="AC169" s="2">
        <f t="shared" si="17"/>
        <v>332347</v>
      </c>
      <c r="AD169" s="5">
        <f t="shared" si="18"/>
        <v>117252</v>
      </c>
      <c r="AE169" s="5">
        <f t="shared" si="19"/>
        <v>449599</v>
      </c>
      <c r="AG169" s="2">
        <f t="shared" si="20"/>
        <v>6</v>
      </c>
      <c r="AH169" s="2">
        <f t="shared" si="21"/>
        <v>2025</v>
      </c>
      <c r="AJ169" s="5">
        <f t="shared" si="22"/>
        <v>24702</v>
      </c>
      <c r="AK169" s="2">
        <f t="shared" si="23"/>
        <v>15</v>
      </c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36"/>
    </row>
    <row r="170" spans="1:49">
      <c r="A170" s="17">
        <v>45819</v>
      </c>
      <c r="B170" s="19">
        <v>14373</v>
      </c>
      <c r="C170" s="19">
        <v>14568</v>
      </c>
      <c r="D170" s="19">
        <v>14457</v>
      </c>
      <c r="E170" s="19">
        <v>14607</v>
      </c>
      <c r="F170" s="19">
        <v>14923</v>
      </c>
      <c r="G170" s="19">
        <v>15017</v>
      </c>
      <c r="H170" s="19">
        <v>14658</v>
      </c>
      <c r="I170" s="19">
        <v>12684</v>
      </c>
      <c r="J170" s="19">
        <v>12180</v>
      </c>
      <c r="K170" s="19">
        <v>10909</v>
      </c>
      <c r="L170" s="19">
        <v>11912</v>
      </c>
      <c r="M170" s="19">
        <v>12329</v>
      </c>
      <c r="N170" s="19">
        <v>13655</v>
      </c>
      <c r="O170" s="19">
        <v>14874</v>
      </c>
      <c r="P170" s="19">
        <v>15988</v>
      </c>
      <c r="Q170" s="19">
        <v>16519</v>
      </c>
      <c r="R170" s="19">
        <v>16654</v>
      </c>
      <c r="S170" s="19">
        <v>17001</v>
      </c>
      <c r="T170" s="19">
        <v>18588</v>
      </c>
      <c r="U170" s="19">
        <v>18656</v>
      </c>
      <c r="V170" s="19">
        <v>18275</v>
      </c>
      <c r="W170" s="19">
        <v>18202</v>
      </c>
      <c r="X170" s="19">
        <v>16435</v>
      </c>
      <c r="Y170" s="19">
        <v>15204</v>
      </c>
      <c r="Z170" s="5">
        <v>0</v>
      </c>
      <c r="AA170" s="2">
        <f>IFERROR(INDEX('Holiday Schedule'!$D$3:$D$24,MATCH(A170,'Holiday Schedule'!$C$3:$C$24,0)),0)</f>
        <v>0</v>
      </c>
      <c r="AB170" s="2">
        <f t="shared" si="16"/>
        <v>4</v>
      </c>
      <c r="AC170" s="2">
        <f t="shared" si="17"/>
        <v>244861</v>
      </c>
      <c r="AD170" s="5">
        <f t="shared" si="18"/>
        <v>117807</v>
      </c>
      <c r="AE170" s="5">
        <f t="shared" si="19"/>
        <v>362668</v>
      </c>
      <c r="AG170" s="2">
        <f t="shared" si="20"/>
        <v>6</v>
      </c>
      <c r="AH170" s="2">
        <f t="shared" si="21"/>
        <v>2025</v>
      </c>
      <c r="AJ170" s="5">
        <f t="shared" si="22"/>
        <v>18656</v>
      </c>
      <c r="AK170" s="2">
        <f t="shared" si="23"/>
        <v>20</v>
      </c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36"/>
    </row>
    <row r="171" spans="1:49">
      <c r="A171" s="17">
        <v>45820</v>
      </c>
      <c r="B171" s="19">
        <v>14936</v>
      </c>
      <c r="C171" s="19">
        <v>15059</v>
      </c>
      <c r="D171" s="19">
        <v>14882</v>
      </c>
      <c r="E171" s="19">
        <v>14764</v>
      </c>
      <c r="F171" s="19">
        <v>15040</v>
      </c>
      <c r="G171" s="19">
        <v>15137</v>
      </c>
      <c r="H171" s="19">
        <v>16258</v>
      </c>
      <c r="I171" s="19">
        <v>16796</v>
      </c>
      <c r="J171" s="19">
        <v>15781</v>
      </c>
      <c r="K171" s="19">
        <v>12062</v>
      </c>
      <c r="L171" s="19">
        <v>13906</v>
      </c>
      <c r="M171" s="19">
        <v>14482</v>
      </c>
      <c r="N171" s="19">
        <v>16521</v>
      </c>
      <c r="O171" s="19">
        <v>17840</v>
      </c>
      <c r="P171" s="19">
        <v>19299</v>
      </c>
      <c r="Q171" s="19">
        <v>18069</v>
      </c>
      <c r="R171" s="19">
        <v>17584</v>
      </c>
      <c r="S171" s="19">
        <v>17456</v>
      </c>
      <c r="T171" s="19">
        <v>18499</v>
      </c>
      <c r="U171" s="19">
        <v>18307</v>
      </c>
      <c r="V171" s="19">
        <v>18106</v>
      </c>
      <c r="W171" s="19">
        <v>17480</v>
      </c>
      <c r="X171" s="19">
        <v>16163</v>
      </c>
      <c r="Y171" s="19">
        <v>14877</v>
      </c>
      <c r="Z171" s="5">
        <v>0</v>
      </c>
      <c r="AA171" s="2">
        <f>IFERROR(INDEX('Holiday Schedule'!$D$3:$D$24,MATCH(A171,'Holiday Schedule'!$C$3:$C$24,0)),0)</f>
        <v>0</v>
      </c>
      <c r="AB171" s="2">
        <f t="shared" si="16"/>
        <v>5</v>
      </c>
      <c r="AC171" s="2">
        <f t="shared" si="17"/>
        <v>268351</v>
      </c>
      <c r="AD171" s="5">
        <f t="shared" si="18"/>
        <v>120953</v>
      </c>
      <c r="AE171" s="5">
        <f t="shared" si="19"/>
        <v>389304</v>
      </c>
      <c r="AG171" s="2">
        <f t="shared" si="20"/>
        <v>6</v>
      </c>
      <c r="AH171" s="2">
        <f t="shared" si="21"/>
        <v>2025</v>
      </c>
      <c r="AJ171" s="5">
        <f t="shared" si="22"/>
        <v>19299</v>
      </c>
      <c r="AK171" s="2">
        <f t="shared" si="23"/>
        <v>15</v>
      </c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36"/>
    </row>
    <row r="172" spans="1:49">
      <c r="A172" s="17">
        <v>45821</v>
      </c>
      <c r="B172" s="19">
        <v>14751</v>
      </c>
      <c r="C172" s="19">
        <v>14516</v>
      </c>
      <c r="D172" s="19">
        <v>14393</v>
      </c>
      <c r="E172" s="19">
        <v>14254</v>
      </c>
      <c r="F172" s="19">
        <v>14113</v>
      </c>
      <c r="G172" s="19">
        <v>14187</v>
      </c>
      <c r="H172" s="19">
        <v>13287</v>
      </c>
      <c r="I172" s="19">
        <v>11862</v>
      </c>
      <c r="J172" s="19">
        <v>11758</v>
      </c>
      <c r="K172" s="19">
        <v>10750</v>
      </c>
      <c r="L172" s="19">
        <v>10962</v>
      </c>
      <c r="M172" s="19">
        <v>10467</v>
      </c>
      <c r="N172" s="19">
        <v>9895</v>
      </c>
      <c r="O172" s="19">
        <v>10373</v>
      </c>
      <c r="P172" s="19">
        <v>11474</v>
      </c>
      <c r="Q172" s="19">
        <v>12350</v>
      </c>
      <c r="R172" s="19">
        <v>13675</v>
      </c>
      <c r="S172" s="19">
        <v>14651</v>
      </c>
      <c r="T172" s="19">
        <v>16591</v>
      </c>
      <c r="U172" s="19">
        <v>16763</v>
      </c>
      <c r="V172" s="19">
        <v>16870</v>
      </c>
      <c r="W172" s="19">
        <v>16762</v>
      </c>
      <c r="X172" s="19">
        <v>15602</v>
      </c>
      <c r="Y172" s="19">
        <v>14446</v>
      </c>
      <c r="Z172" s="5">
        <v>0</v>
      </c>
      <c r="AA172" s="2">
        <f>IFERROR(INDEX('Holiday Schedule'!$D$3:$D$24,MATCH(A172,'Holiday Schedule'!$C$3:$C$24,0)),0)</f>
        <v>0</v>
      </c>
      <c r="AB172" s="2">
        <f t="shared" si="16"/>
        <v>6</v>
      </c>
      <c r="AC172" s="2">
        <f t="shared" si="17"/>
        <v>210805</v>
      </c>
      <c r="AD172" s="5">
        <f t="shared" si="18"/>
        <v>113947</v>
      </c>
      <c r="AE172" s="5">
        <f t="shared" si="19"/>
        <v>324752</v>
      </c>
      <c r="AG172" s="2">
        <f t="shared" si="20"/>
        <v>6</v>
      </c>
      <c r="AH172" s="2">
        <f t="shared" si="21"/>
        <v>2025</v>
      </c>
      <c r="AJ172" s="5">
        <f t="shared" si="22"/>
        <v>16870</v>
      </c>
      <c r="AK172" s="2">
        <f t="shared" si="23"/>
        <v>21</v>
      </c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36"/>
    </row>
    <row r="173" spans="1:49">
      <c r="A173" s="17">
        <v>45822</v>
      </c>
      <c r="B173" s="19">
        <v>14207</v>
      </c>
      <c r="C173" s="19">
        <v>14319</v>
      </c>
      <c r="D173" s="19">
        <v>14192</v>
      </c>
      <c r="E173" s="19">
        <v>14122</v>
      </c>
      <c r="F173" s="19">
        <v>14047</v>
      </c>
      <c r="G173" s="19">
        <v>13614</v>
      </c>
      <c r="H173" s="19">
        <v>13498</v>
      </c>
      <c r="I173" s="19">
        <v>13728</v>
      </c>
      <c r="J173" s="19">
        <v>12841</v>
      </c>
      <c r="K173" s="19">
        <v>10778</v>
      </c>
      <c r="L173" s="19">
        <v>11280</v>
      </c>
      <c r="M173" s="19">
        <v>12502</v>
      </c>
      <c r="N173" s="19">
        <v>12183</v>
      </c>
      <c r="O173" s="19">
        <v>10681</v>
      </c>
      <c r="P173" s="19">
        <v>10648</v>
      </c>
      <c r="Q173" s="19">
        <v>11103</v>
      </c>
      <c r="R173" s="19">
        <v>13009</v>
      </c>
      <c r="S173" s="19">
        <v>14330</v>
      </c>
      <c r="T173" s="19">
        <v>16175</v>
      </c>
      <c r="U173" s="19">
        <v>16303</v>
      </c>
      <c r="V173" s="19">
        <v>16700</v>
      </c>
      <c r="W173" s="19">
        <v>16623</v>
      </c>
      <c r="X173" s="19">
        <v>15471</v>
      </c>
      <c r="Y173" s="19">
        <v>14754</v>
      </c>
      <c r="Z173" s="5">
        <v>0</v>
      </c>
      <c r="AA173" s="2">
        <f>IFERROR(INDEX('Holiday Schedule'!$D$3:$D$24,MATCH(A173,'Holiday Schedule'!$C$3:$C$24,0)),0)</f>
        <v>0</v>
      </c>
      <c r="AB173" s="2">
        <f t="shared" si="16"/>
        <v>7</v>
      </c>
      <c r="AC173" s="2">
        <f t="shared" si="17"/>
        <v>0</v>
      </c>
      <c r="AD173" s="5">
        <f t="shared" si="18"/>
        <v>327108</v>
      </c>
      <c r="AE173" s="5">
        <f t="shared" si="19"/>
        <v>327108</v>
      </c>
      <c r="AG173" s="2">
        <f t="shared" si="20"/>
        <v>6</v>
      </c>
      <c r="AH173" s="2">
        <f t="shared" si="21"/>
        <v>2025</v>
      </c>
      <c r="AJ173" s="5">
        <f t="shared" si="22"/>
        <v>16700</v>
      </c>
      <c r="AK173" s="2">
        <f t="shared" si="23"/>
        <v>21</v>
      </c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36"/>
    </row>
    <row r="174" spans="1:49">
      <c r="A174" s="17">
        <v>45823</v>
      </c>
      <c r="B174" s="19">
        <v>14443</v>
      </c>
      <c r="C174" s="19">
        <v>14479</v>
      </c>
      <c r="D174" s="19">
        <v>14350</v>
      </c>
      <c r="E174" s="19">
        <v>14282</v>
      </c>
      <c r="F174" s="19">
        <v>14218</v>
      </c>
      <c r="G174" s="19">
        <v>13289</v>
      </c>
      <c r="H174" s="19">
        <v>12113</v>
      </c>
      <c r="I174" s="19">
        <v>11010</v>
      </c>
      <c r="J174" s="19">
        <v>10247</v>
      </c>
      <c r="K174" s="19">
        <v>8073</v>
      </c>
      <c r="L174" s="19">
        <v>8091</v>
      </c>
      <c r="M174" s="19">
        <v>8541</v>
      </c>
      <c r="N174" s="19">
        <v>9388</v>
      </c>
      <c r="O174" s="19">
        <v>9981</v>
      </c>
      <c r="P174" s="19">
        <v>10686</v>
      </c>
      <c r="Q174" s="19">
        <v>13086</v>
      </c>
      <c r="R174" s="19">
        <v>14209</v>
      </c>
      <c r="S174" s="19">
        <v>15305</v>
      </c>
      <c r="T174" s="19">
        <v>17131</v>
      </c>
      <c r="U174" s="19">
        <v>16989</v>
      </c>
      <c r="V174" s="19">
        <v>17237</v>
      </c>
      <c r="W174" s="19">
        <v>16810</v>
      </c>
      <c r="X174" s="19">
        <v>15291</v>
      </c>
      <c r="Y174" s="19">
        <v>14449</v>
      </c>
      <c r="Z174" s="5">
        <v>0</v>
      </c>
      <c r="AA174" s="2">
        <f>IFERROR(INDEX('Holiday Schedule'!$D$3:$D$24,MATCH(A174,'Holiday Schedule'!$C$3:$C$24,0)),0)</f>
        <v>0</v>
      </c>
      <c r="AB174" s="2">
        <f t="shared" si="16"/>
        <v>1</v>
      </c>
      <c r="AC174" s="2">
        <f t="shared" si="17"/>
        <v>0</v>
      </c>
      <c r="AD174" s="5">
        <f t="shared" si="18"/>
        <v>313698</v>
      </c>
      <c r="AE174" s="5">
        <f t="shared" si="19"/>
        <v>313698</v>
      </c>
      <c r="AG174" s="2">
        <f t="shared" si="20"/>
        <v>6</v>
      </c>
      <c r="AH174" s="2">
        <f t="shared" si="21"/>
        <v>2025</v>
      </c>
      <c r="AJ174" s="5">
        <f t="shared" si="22"/>
        <v>17237</v>
      </c>
      <c r="AK174" s="2">
        <f t="shared" si="23"/>
        <v>21</v>
      </c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36"/>
    </row>
    <row r="175" spans="1:49">
      <c r="A175" s="17">
        <v>45824</v>
      </c>
      <c r="B175" s="19">
        <v>14151</v>
      </c>
      <c r="C175" s="19">
        <v>14242</v>
      </c>
      <c r="D175" s="19">
        <v>14198</v>
      </c>
      <c r="E175" s="19">
        <v>14171</v>
      </c>
      <c r="F175" s="19">
        <v>14367</v>
      </c>
      <c r="G175" s="19">
        <v>14402</v>
      </c>
      <c r="H175" s="19">
        <v>14570</v>
      </c>
      <c r="I175" s="19">
        <v>14227</v>
      </c>
      <c r="J175" s="19">
        <v>14158</v>
      </c>
      <c r="K175" s="19">
        <v>10776</v>
      </c>
      <c r="L175" s="19">
        <v>11492</v>
      </c>
      <c r="M175" s="19">
        <v>12229</v>
      </c>
      <c r="N175" s="19">
        <v>11879</v>
      </c>
      <c r="O175" s="19">
        <v>13271</v>
      </c>
      <c r="P175" s="19">
        <v>14681</v>
      </c>
      <c r="Q175" s="19">
        <v>14642</v>
      </c>
      <c r="R175" s="19">
        <v>15403</v>
      </c>
      <c r="S175" s="19">
        <v>15867</v>
      </c>
      <c r="T175" s="19">
        <v>17483</v>
      </c>
      <c r="U175" s="19">
        <v>17835</v>
      </c>
      <c r="V175" s="19">
        <v>17547</v>
      </c>
      <c r="W175" s="19">
        <v>17467</v>
      </c>
      <c r="X175" s="19">
        <v>15683</v>
      </c>
      <c r="Y175" s="19">
        <v>14367</v>
      </c>
      <c r="Z175" s="5">
        <v>0</v>
      </c>
      <c r="AA175" s="2">
        <f>IFERROR(INDEX('Holiday Schedule'!$D$3:$D$24,MATCH(A175,'Holiday Schedule'!$C$3:$C$24,0)),0)</f>
        <v>0</v>
      </c>
      <c r="AB175" s="2">
        <f t="shared" si="16"/>
        <v>2</v>
      </c>
      <c r="AC175" s="2">
        <f t="shared" si="17"/>
        <v>234640</v>
      </c>
      <c r="AD175" s="5">
        <f t="shared" si="18"/>
        <v>114468</v>
      </c>
      <c r="AE175" s="5">
        <f t="shared" si="19"/>
        <v>349108</v>
      </c>
      <c r="AG175" s="2">
        <f t="shared" si="20"/>
        <v>6</v>
      </c>
      <c r="AH175" s="2">
        <f t="shared" si="21"/>
        <v>2025</v>
      </c>
      <c r="AJ175" s="5">
        <f t="shared" si="22"/>
        <v>17835</v>
      </c>
      <c r="AK175" s="2">
        <f t="shared" si="23"/>
        <v>20</v>
      </c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36"/>
    </row>
    <row r="176" spans="1:49">
      <c r="A176" s="17">
        <v>45825</v>
      </c>
      <c r="B176" s="19">
        <v>14412</v>
      </c>
      <c r="C176" s="19">
        <v>14291</v>
      </c>
      <c r="D176" s="19">
        <v>14228</v>
      </c>
      <c r="E176" s="19">
        <v>14324</v>
      </c>
      <c r="F176" s="19">
        <v>14385</v>
      </c>
      <c r="G176" s="19">
        <v>14391</v>
      </c>
      <c r="H176" s="19">
        <v>14667</v>
      </c>
      <c r="I176" s="19">
        <v>14459</v>
      </c>
      <c r="J176" s="19">
        <v>15175</v>
      </c>
      <c r="K176" s="19">
        <v>12257</v>
      </c>
      <c r="L176" s="19">
        <v>12202</v>
      </c>
      <c r="M176" s="19">
        <v>11439</v>
      </c>
      <c r="N176" s="19">
        <v>11210</v>
      </c>
      <c r="O176" s="19">
        <v>12284</v>
      </c>
      <c r="P176" s="19">
        <v>13209</v>
      </c>
      <c r="Q176" s="19">
        <v>13910</v>
      </c>
      <c r="R176" s="19">
        <v>17170</v>
      </c>
      <c r="S176" s="19">
        <v>18372</v>
      </c>
      <c r="T176" s="19">
        <v>18558</v>
      </c>
      <c r="U176" s="19">
        <v>17990</v>
      </c>
      <c r="V176" s="19">
        <v>17859</v>
      </c>
      <c r="W176" s="19">
        <v>17297</v>
      </c>
      <c r="X176" s="19">
        <v>15875</v>
      </c>
      <c r="Y176" s="19">
        <v>14804</v>
      </c>
      <c r="Z176" s="5">
        <v>0</v>
      </c>
      <c r="AA176" s="2">
        <f>IFERROR(INDEX('Holiday Schedule'!$D$3:$D$24,MATCH(A176,'Holiday Schedule'!$C$3:$C$24,0)),0)</f>
        <v>0</v>
      </c>
      <c r="AB176" s="2">
        <f t="shared" si="16"/>
        <v>3</v>
      </c>
      <c r="AC176" s="2">
        <f t="shared" si="17"/>
        <v>239266</v>
      </c>
      <c r="AD176" s="5">
        <f t="shared" si="18"/>
        <v>115502</v>
      </c>
      <c r="AE176" s="5">
        <f t="shared" si="19"/>
        <v>354768</v>
      </c>
      <c r="AG176" s="2">
        <f t="shared" si="20"/>
        <v>6</v>
      </c>
      <c r="AH176" s="2">
        <f t="shared" si="21"/>
        <v>2025</v>
      </c>
      <c r="AJ176" s="5">
        <f t="shared" si="22"/>
        <v>18558</v>
      </c>
      <c r="AK176" s="2">
        <f t="shared" si="23"/>
        <v>19</v>
      </c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36"/>
    </row>
    <row r="177" spans="1:49">
      <c r="A177" s="17">
        <v>45826</v>
      </c>
      <c r="B177" s="19">
        <v>14592</v>
      </c>
      <c r="C177" s="19">
        <v>14655</v>
      </c>
      <c r="D177" s="19">
        <v>14576</v>
      </c>
      <c r="E177" s="19">
        <v>14619</v>
      </c>
      <c r="F177" s="19">
        <v>14641</v>
      </c>
      <c r="G177" s="19">
        <v>15061</v>
      </c>
      <c r="H177" s="19">
        <v>15923</v>
      </c>
      <c r="I177" s="19">
        <v>17361</v>
      </c>
      <c r="J177" s="19">
        <v>20498</v>
      </c>
      <c r="K177" s="19">
        <v>21142</v>
      </c>
      <c r="L177" s="19">
        <v>22488</v>
      </c>
      <c r="M177" s="19">
        <v>23508</v>
      </c>
      <c r="N177" s="19">
        <v>22372</v>
      </c>
      <c r="O177" s="19">
        <v>22128</v>
      </c>
      <c r="P177" s="19">
        <v>23290</v>
      </c>
      <c r="Q177" s="19">
        <v>21972</v>
      </c>
      <c r="R177" s="19">
        <v>21886</v>
      </c>
      <c r="S177" s="19">
        <v>20214</v>
      </c>
      <c r="T177" s="19">
        <v>20117</v>
      </c>
      <c r="U177" s="19">
        <v>18608</v>
      </c>
      <c r="V177" s="19">
        <v>18074</v>
      </c>
      <c r="W177" s="19">
        <v>17802</v>
      </c>
      <c r="X177" s="19">
        <v>16226</v>
      </c>
      <c r="Y177" s="19">
        <v>14983</v>
      </c>
      <c r="Z177" s="5">
        <v>0</v>
      </c>
      <c r="AA177" s="2">
        <f>IFERROR(INDEX('Holiday Schedule'!$D$3:$D$24,MATCH(A177,'Holiday Schedule'!$C$3:$C$24,0)),0)</f>
        <v>0</v>
      </c>
      <c r="AB177" s="2">
        <f t="shared" si="16"/>
        <v>4</v>
      </c>
      <c r="AC177" s="2">
        <f t="shared" si="17"/>
        <v>327686</v>
      </c>
      <c r="AD177" s="5">
        <f t="shared" si="18"/>
        <v>119050</v>
      </c>
      <c r="AE177" s="5">
        <f t="shared" si="19"/>
        <v>446736</v>
      </c>
      <c r="AG177" s="2">
        <f t="shared" si="20"/>
        <v>6</v>
      </c>
      <c r="AH177" s="2">
        <f t="shared" si="21"/>
        <v>2025</v>
      </c>
      <c r="AJ177" s="5">
        <f t="shared" si="22"/>
        <v>23508</v>
      </c>
      <c r="AK177" s="2">
        <f t="shared" si="23"/>
        <v>12</v>
      </c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36"/>
    </row>
    <row r="178" spans="1:49">
      <c r="A178" s="17">
        <v>45827</v>
      </c>
      <c r="B178" s="19">
        <v>15244</v>
      </c>
      <c r="C178" s="19">
        <v>15318</v>
      </c>
      <c r="D178" s="19">
        <v>15129</v>
      </c>
      <c r="E178" s="19">
        <v>15059</v>
      </c>
      <c r="F178" s="19">
        <v>15266</v>
      </c>
      <c r="G178" s="19">
        <v>15358</v>
      </c>
      <c r="H178" s="19">
        <v>15847</v>
      </c>
      <c r="I178" s="19">
        <v>17192</v>
      </c>
      <c r="J178" s="19">
        <v>20015</v>
      </c>
      <c r="K178" s="19">
        <v>20045</v>
      </c>
      <c r="L178" s="19">
        <v>21070</v>
      </c>
      <c r="M178" s="19">
        <v>19580</v>
      </c>
      <c r="N178" s="19">
        <v>20263</v>
      </c>
      <c r="O178" s="19">
        <v>21263</v>
      </c>
      <c r="P178" s="19">
        <v>23765</v>
      </c>
      <c r="Q178" s="19">
        <v>23716</v>
      </c>
      <c r="R178" s="19">
        <v>24292</v>
      </c>
      <c r="S178" s="19">
        <v>21787</v>
      </c>
      <c r="T178" s="19">
        <v>20547</v>
      </c>
      <c r="U178" s="19">
        <v>20129</v>
      </c>
      <c r="V178" s="19">
        <v>19661</v>
      </c>
      <c r="W178" s="19">
        <v>18893</v>
      </c>
      <c r="X178" s="19">
        <v>17633</v>
      </c>
      <c r="Y178" s="19">
        <v>15781</v>
      </c>
      <c r="Z178" s="5">
        <v>0</v>
      </c>
      <c r="AA178" s="2">
        <f>IFERROR(INDEX('Holiday Schedule'!$D$3:$D$24,MATCH(A178,'Holiday Schedule'!$C$3:$C$24,0)),0)</f>
        <v>0</v>
      </c>
      <c r="AB178" s="2">
        <f t="shared" si="16"/>
        <v>5</v>
      </c>
      <c r="AC178" s="2">
        <f t="shared" si="17"/>
        <v>329851</v>
      </c>
      <c r="AD178" s="5">
        <f t="shared" si="18"/>
        <v>123002</v>
      </c>
      <c r="AE178" s="5">
        <f t="shared" si="19"/>
        <v>452853</v>
      </c>
      <c r="AG178" s="2">
        <f t="shared" si="20"/>
        <v>6</v>
      </c>
      <c r="AH178" s="2">
        <f t="shared" si="21"/>
        <v>2025</v>
      </c>
      <c r="AJ178" s="5">
        <f t="shared" si="22"/>
        <v>24292</v>
      </c>
      <c r="AK178" s="2">
        <f t="shared" si="23"/>
        <v>17</v>
      </c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36"/>
    </row>
    <row r="179" spans="1:49">
      <c r="A179" s="17">
        <v>45828</v>
      </c>
      <c r="B179" s="19">
        <v>15608</v>
      </c>
      <c r="C179" s="19">
        <v>15614</v>
      </c>
      <c r="D179" s="19">
        <v>15445</v>
      </c>
      <c r="E179" s="19">
        <v>15363</v>
      </c>
      <c r="F179" s="19">
        <v>15244</v>
      </c>
      <c r="G179" s="19">
        <v>15472</v>
      </c>
      <c r="H179" s="19">
        <v>16133</v>
      </c>
      <c r="I179" s="19">
        <v>17528</v>
      </c>
      <c r="J179" s="19">
        <v>19549</v>
      </c>
      <c r="K179" s="19">
        <v>16818</v>
      </c>
      <c r="L179" s="19">
        <v>18334</v>
      </c>
      <c r="M179" s="19">
        <v>18783</v>
      </c>
      <c r="N179" s="19">
        <v>19719</v>
      </c>
      <c r="O179" s="19">
        <v>21308</v>
      </c>
      <c r="P179" s="19">
        <v>21202</v>
      </c>
      <c r="Q179" s="19">
        <v>20336</v>
      </c>
      <c r="R179" s="19">
        <v>21643</v>
      </c>
      <c r="S179" s="19">
        <v>20703</v>
      </c>
      <c r="T179" s="19">
        <v>19344</v>
      </c>
      <c r="U179" s="19">
        <v>18365</v>
      </c>
      <c r="V179" s="19">
        <v>17828</v>
      </c>
      <c r="W179" s="19">
        <v>17946</v>
      </c>
      <c r="X179" s="19">
        <v>16545</v>
      </c>
      <c r="Y179" s="19">
        <v>15274</v>
      </c>
      <c r="Z179" s="5">
        <v>0</v>
      </c>
      <c r="AA179" s="2">
        <f>IFERROR(INDEX('Holiday Schedule'!$D$3:$D$24,MATCH(A179,'Holiday Schedule'!$C$3:$C$24,0)),0)</f>
        <v>0</v>
      </c>
      <c r="AB179" s="2">
        <f t="shared" si="16"/>
        <v>6</v>
      </c>
      <c r="AC179" s="2">
        <f t="shared" si="17"/>
        <v>305951</v>
      </c>
      <c r="AD179" s="5">
        <f t="shared" si="18"/>
        <v>124153</v>
      </c>
      <c r="AE179" s="5">
        <f t="shared" si="19"/>
        <v>430104</v>
      </c>
      <c r="AG179" s="2">
        <f t="shared" si="20"/>
        <v>6</v>
      </c>
      <c r="AH179" s="2">
        <f t="shared" si="21"/>
        <v>2025</v>
      </c>
      <c r="AJ179" s="5">
        <f t="shared" si="22"/>
        <v>21643</v>
      </c>
      <c r="AK179" s="2">
        <f t="shared" si="23"/>
        <v>17</v>
      </c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36"/>
    </row>
    <row r="180" spans="1:49">
      <c r="A180" s="17">
        <v>45829</v>
      </c>
      <c r="B180" s="19">
        <v>15059</v>
      </c>
      <c r="C180" s="19">
        <v>14824</v>
      </c>
      <c r="D180" s="19">
        <v>14662</v>
      </c>
      <c r="E180" s="19">
        <v>14575</v>
      </c>
      <c r="F180" s="19">
        <v>14359</v>
      </c>
      <c r="G180" s="19">
        <v>13522</v>
      </c>
      <c r="H180" s="19">
        <v>12214</v>
      </c>
      <c r="I180" s="19">
        <v>10860</v>
      </c>
      <c r="J180" s="19">
        <v>10389</v>
      </c>
      <c r="K180" s="19">
        <v>8953</v>
      </c>
      <c r="L180" s="19">
        <v>8952</v>
      </c>
      <c r="M180" s="19">
        <v>9865</v>
      </c>
      <c r="N180" s="19">
        <v>9708</v>
      </c>
      <c r="O180" s="19">
        <v>9754</v>
      </c>
      <c r="P180" s="19">
        <v>10493</v>
      </c>
      <c r="Q180" s="19">
        <v>11876</v>
      </c>
      <c r="R180" s="19">
        <v>13876</v>
      </c>
      <c r="S180" s="19">
        <v>15614</v>
      </c>
      <c r="T180" s="19">
        <v>18605</v>
      </c>
      <c r="U180" s="19">
        <v>18367</v>
      </c>
      <c r="V180" s="19">
        <v>18634</v>
      </c>
      <c r="W180" s="19">
        <v>18133</v>
      </c>
      <c r="X180" s="19">
        <v>16827</v>
      </c>
      <c r="Y180" s="19">
        <v>15936</v>
      </c>
      <c r="Z180" s="5">
        <v>0</v>
      </c>
      <c r="AA180" s="2">
        <f>IFERROR(INDEX('Holiday Schedule'!$D$3:$D$24,MATCH(A180,'Holiday Schedule'!$C$3:$C$24,0)),0)</f>
        <v>0</v>
      </c>
      <c r="AB180" s="2">
        <f t="shared" si="16"/>
        <v>7</v>
      </c>
      <c r="AC180" s="2">
        <f t="shared" si="17"/>
        <v>0</v>
      </c>
      <c r="AD180" s="5">
        <f t="shared" si="18"/>
        <v>326057</v>
      </c>
      <c r="AE180" s="5">
        <f t="shared" si="19"/>
        <v>326057</v>
      </c>
      <c r="AG180" s="2">
        <f t="shared" si="20"/>
        <v>6</v>
      </c>
      <c r="AH180" s="2">
        <f t="shared" si="21"/>
        <v>2025</v>
      </c>
      <c r="AJ180" s="5">
        <f t="shared" si="22"/>
        <v>18634</v>
      </c>
      <c r="AK180" s="2">
        <f t="shared" si="23"/>
        <v>21</v>
      </c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36"/>
    </row>
    <row r="181" spans="1:49">
      <c r="A181" s="17">
        <v>45830</v>
      </c>
      <c r="B181" s="19">
        <v>12412</v>
      </c>
      <c r="C181" s="19">
        <v>12206</v>
      </c>
      <c r="D181" s="19">
        <v>11948</v>
      </c>
      <c r="E181" s="19">
        <v>11930</v>
      </c>
      <c r="F181" s="19">
        <v>12152</v>
      </c>
      <c r="G181" s="19">
        <v>12661</v>
      </c>
      <c r="H181" s="19">
        <v>13679</v>
      </c>
      <c r="I181" s="19">
        <v>16760</v>
      </c>
      <c r="J181" s="19">
        <v>20009</v>
      </c>
      <c r="K181" s="19">
        <v>21716</v>
      </c>
      <c r="L181" s="19">
        <v>23475</v>
      </c>
      <c r="M181" s="19">
        <v>24265</v>
      </c>
      <c r="N181" s="19">
        <v>24177</v>
      </c>
      <c r="O181" s="19">
        <v>24113</v>
      </c>
      <c r="P181" s="19">
        <v>24174</v>
      </c>
      <c r="Q181" s="19">
        <v>23725</v>
      </c>
      <c r="R181" s="19">
        <v>22500</v>
      </c>
      <c r="S181" s="19">
        <v>19981</v>
      </c>
      <c r="T181" s="19">
        <v>18879</v>
      </c>
      <c r="U181" s="19">
        <v>17470</v>
      </c>
      <c r="V181" s="19">
        <v>17059</v>
      </c>
      <c r="W181" s="19">
        <v>16361</v>
      </c>
      <c r="X181" s="19">
        <v>14012</v>
      </c>
      <c r="Y181" s="19">
        <v>13075</v>
      </c>
      <c r="Z181" s="5">
        <v>0</v>
      </c>
      <c r="AA181" s="2">
        <f>IFERROR(INDEX('Holiday Schedule'!$D$3:$D$24,MATCH(A181,'Holiday Schedule'!$C$3:$C$24,0)),0)</f>
        <v>0</v>
      </c>
      <c r="AB181" s="2">
        <f t="shared" si="16"/>
        <v>1</v>
      </c>
      <c r="AC181" s="2">
        <f t="shared" si="17"/>
        <v>0</v>
      </c>
      <c r="AD181" s="5">
        <f t="shared" si="18"/>
        <v>428739</v>
      </c>
      <c r="AE181" s="5">
        <f t="shared" si="19"/>
        <v>428739</v>
      </c>
      <c r="AG181" s="2">
        <f t="shared" si="20"/>
        <v>6</v>
      </c>
      <c r="AH181" s="2">
        <f t="shared" si="21"/>
        <v>2025</v>
      </c>
      <c r="AJ181" s="5">
        <f t="shared" si="22"/>
        <v>24265</v>
      </c>
      <c r="AK181" s="2">
        <f t="shared" si="23"/>
        <v>12</v>
      </c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36"/>
    </row>
    <row r="182" spans="1:49">
      <c r="A182" s="17">
        <v>45831</v>
      </c>
      <c r="B182" s="19">
        <v>17214</v>
      </c>
      <c r="C182" s="19">
        <v>17005</v>
      </c>
      <c r="D182" s="19">
        <v>16860</v>
      </c>
      <c r="E182" s="19">
        <v>16410</v>
      </c>
      <c r="F182" s="19">
        <v>16583</v>
      </c>
      <c r="G182" s="19">
        <v>16195</v>
      </c>
      <c r="H182" s="19">
        <v>16071</v>
      </c>
      <c r="I182" s="19">
        <v>14914</v>
      </c>
      <c r="J182" s="19">
        <v>16086</v>
      </c>
      <c r="K182" s="19">
        <v>15723</v>
      </c>
      <c r="L182" s="19">
        <v>17532</v>
      </c>
      <c r="M182" s="19">
        <v>18648</v>
      </c>
      <c r="N182" s="19">
        <v>19058</v>
      </c>
      <c r="O182" s="19">
        <v>20732</v>
      </c>
      <c r="P182" s="19">
        <v>22986</v>
      </c>
      <c r="Q182" s="19">
        <v>23965</v>
      </c>
      <c r="R182" s="19">
        <v>23178</v>
      </c>
      <c r="S182" s="19">
        <v>23805</v>
      </c>
      <c r="T182" s="19">
        <v>25307</v>
      </c>
      <c r="U182" s="19">
        <v>24576</v>
      </c>
      <c r="V182" s="19">
        <v>23621</v>
      </c>
      <c r="W182" s="19">
        <v>23851</v>
      </c>
      <c r="X182" s="19">
        <v>20885</v>
      </c>
      <c r="Y182" s="19">
        <v>19126</v>
      </c>
      <c r="Z182" s="5">
        <v>0</v>
      </c>
      <c r="AA182" s="2">
        <f>IFERROR(INDEX('Holiday Schedule'!$D$3:$D$24,MATCH(A182,'Holiday Schedule'!$C$3:$C$24,0)),0)</f>
        <v>0</v>
      </c>
      <c r="AB182" s="2">
        <f t="shared" si="16"/>
        <v>2</v>
      </c>
      <c r="AC182" s="2">
        <f t="shared" si="17"/>
        <v>334867</v>
      </c>
      <c r="AD182" s="5">
        <f t="shared" si="18"/>
        <v>135464</v>
      </c>
      <c r="AE182" s="5">
        <f t="shared" si="19"/>
        <v>470331</v>
      </c>
      <c r="AG182" s="2">
        <f t="shared" si="20"/>
        <v>6</v>
      </c>
      <c r="AH182" s="2">
        <f t="shared" si="21"/>
        <v>2025</v>
      </c>
      <c r="AJ182" s="5">
        <f t="shared" si="22"/>
        <v>25307</v>
      </c>
      <c r="AK182" s="2">
        <f t="shared" si="23"/>
        <v>19</v>
      </c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36"/>
    </row>
    <row r="183" spans="1:49">
      <c r="A183" s="17">
        <v>45832</v>
      </c>
      <c r="B183" s="19">
        <v>19576</v>
      </c>
      <c r="C183" s="19">
        <v>19407</v>
      </c>
      <c r="D183" s="19">
        <v>19154</v>
      </c>
      <c r="E183" s="19">
        <v>18865</v>
      </c>
      <c r="F183" s="19">
        <v>18603</v>
      </c>
      <c r="G183" s="19">
        <v>18499</v>
      </c>
      <c r="H183" s="19">
        <v>18331</v>
      </c>
      <c r="I183" s="19">
        <v>17930</v>
      </c>
      <c r="J183" s="19">
        <v>20100</v>
      </c>
      <c r="K183" s="19">
        <v>21192</v>
      </c>
      <c r="L183" s="19">
        <v>24331</v>
      </c>
      <c r="M183" s="19">
        <v>25625</v>
      </c>
      <c r="N183" s="19">
        <v>27660</v>
      </c>
      <c r="O183" s="19">
        <v>32208</v>
      </c>
      <c r="P183" s="19">
        <v>34637</v>
      </c>
      <c r="Q183" s="19">
        <v>32797</v>
      </c>
      <c r="R183" s="19">
        <v>32689</v>
      </c>
      <c r="S183" s="19">
        <v>31101</v>
      </c>
      <c r="T183" s="19">
        <v>31352</v>
      </c>
      <c r="U183" s="19">
        <v>29513</v>
      </c>
      <c r="V183" s="19">
        <v>28500</v>
      </c>
      <c r="W183" s="19">
        <v>28038</v>
      </c>
      <c r="X183" s="19">
        <v>26224</v>
      </c>
      <c r="Y183" s="19">
        <v>23699</v>
      </c>
      <c r="Z183" s="5">
        <v>0</v>
      </c>
      <c r="AA183" s="2">
        <f>IFERROR(INDEX('Holiday Schedule'!$D$3:$D$24,MATCH(A183,'Holiday Schedule'!$C$3:$C$24,0)),0)</f>
        <v>0</v>
      </c>
      <c r="AB183" s="2">
        <f t="shared" si="16"/>
        <v>3</v>
      </c>
      <c r="AC183" s="2">
        <f t="shared" si="17"/>
        <v>443897</v>
      </c>
      <c r="AD183" s="5">
        <f t="shared" si="18"/>
        <v>156134</v>
      </c>
      <c r="AE183" s="5">
        <f t="shared" si="19"/>
        <v>600031</v>
      </c>
      <c r="AG183" s="2">
        <f t="shared" si="20"/>
        <v>6</v>
      </c>
      <c r="AH183" s="2">
        <f t="shared" si="21"/>
        <v>2025</v>
      </c>
      <c r="AJ183" s="5">
        <f t="shared" si="22"/>
        <v>34637</v>
      </c>
      <c r="AK183" s="2">
        <f t="shared" si="23"/>
        <v>15</v>
      </c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36"/>
    </row>
    <row r="184" spans="1:49">
      <c r="A184" s="17">
        <v>45833</v>
      </c>
      <c r="B184" s="19">
        <v>23964</v>
      </c>
      <c r="C184" s="19">
        <v>23793</v>
      </c>
      <c r="D184" s="19">
        <v>23668</v>
      </c>
      <c r="E184" s="19">
        <v>23397</v>
      </c>
      <c r="F184" s="19">
        <v>22667</v>
      </c>
      <c r="G184" s="19">
        <v>21750</v>
      </c>
      <c r="H184" s="19">
        <v>21691</v>
      </c>
      <c r="I184" s="19">
        <v>21741</v>
      </c>
      <c r="J184" s="19">
        <v>26071</v>
      </c>
      <c r="K184" s="19">
        <v>25904</v>
      </c>
      <c r="L184" s="19">
        <v>25955</v>
      </c>
      <c r="M184" s="19">
        <v>24701</v>
      </c>
      <c r="N184" s="19">
        <v>23856</v>
      </c>
      <c r="O184" s="19">
        <v>23960</v>
      </c>
      <c r="P184" s="19">
        <v>25360</v>
      </c>
      <c r="Q184" s="19">
        <v>26587</v>
      </c>
      <c r="R184" s="19">
        <v>25325</v>
      </c>
      <c r="S184" s="19">
        <v>26479</v>
      </c>
      <c r="T184" s="19">
        <v>27402</v>
      </c>
      <c r="U184" s="19">
        <v>25873</v>
      </c>
      <c r="V184" s="19">
        <v>24892</v>
      </c>
      <c r="W184" s="19">
        <v>24054</v>
      </c>
      <c r="X184" s="19">
        <v>21672</v>
      </c>
      <c r="Y184" s="19">
        <v>20291</v>
      </c>
      <c r="Z184" s="5">
        <v>0</v>
      </c>
      <c r="AA184" s="2">
        <f>IFERROR(INDEX('Holiday Schedule'!$D$3:$D$24,MATCH(A184,'Holiday Schedule'!$C$3:$C$24,0)),0)</f>
        <v>0</v>
      </c>
      <c r="AB184" s="2">
        <f t="shared" si="16"/>
        <v>4</v>
      </c>
      <c r="AC184" s="2">
        <f t="shared" si="17"/>
        <v>399832</v>
      </c>
      <c r="AD184" s="5">
        <f t="shared" si="18"/>
        <v>181221</v>
      </c>
      <c r="AE184" s="5">
        <f t="shared" si="19"/>
        <v>581053</v>
      </c>
      <c r="AG184" s="2">
        <f t="shared" si="20"/>
        <v>6</v>
      </c>
      <c r="AH184" s="2">
        <f t="shared" si="21"/>
        <v>2025</v>
      </c>
      <c r="AJ184" s="5">
        <f t="shared" si="22"/>
        <v>27402</v>
      </c>
      <c r="AK184" s="2">
        <f t="shared" si="23"/>
        <v>19</v>
      </c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36"/>
    </row>
    <row r="185" spans="1:49">
      <c r="A185" s="17">
        <v>45834</v>
      </c>
      <c r="B185" s="19">
        <v>19018</v>
      </c>
      <c r="C185" s="19">
        <v>18974</v>
      </c>
      <c r="D185" s="19">
        <v>18392</v>
      </c>
      <c r="E185" s="19">
        <v>18059</v>
      </c>
      <c r="F185" s="19">
        <v>17460</v>
      </c>
      <c r="G185" s="19">
        <v>17468</v>
      </c>
      <c r="H185" s="19">
        <v>17510</v>
      </c>
      <c r="I185" s="19">
        <v>16802</v>
      </c>
      <c r="J185" s="19">
        <v>14892</v>
      </c>
      <c r="K185" s="19">
        <v>13881</v>
      </c>
      <c r="L185" s="19">
        <v>14866</v>
      </c>
      <c r="M185" s="19">
        <v>15839</v>
      </c>
      <c r="N185" s="19">
        <v>21684</v>
      </c>
      <c r="O185" s="19">
        <v>23787</v>
      </c>
      <c r="P185" s="19">
        <v>25548</v>
      </c>
      <c r="Q185" s="19">
        <v>23265</v>
      </c>
      <c r="R185" s="19">
        <v>21287</v>
      </c>
      <c r="S185" s="19">
        <v>20674</v>
      </c>
      <c r="T185" s="19">
        <v>19788</v>
      </c>
      <c r="U185" s="19">
        <v>19394</v>
      </c>
      <c r="V185" s="19">
        <v>19233</v>
      </c>
      <c r="W185" s="19">
        <v>19125</v>
      </c>
      <c r="X185" s="19">
        <v>17352</v>
      </c>
      <c r="Y185" s="19">
        <v>16328</v>
      </c>
      <c r="Z185" s="5">
        <v>0</v>
      </c>
      <c r="AA185" s="2">
        <f>IFERROR(INDEX('Holiday Schedule'!$D$3:$D$24,MATCH(A185,'Holiday Schedule'!$C$3:$C$24,0)),0)</f>
        <v>0</v>
      </c>
      <c r="AB185" s="2">
        <f t="shared" si="16"/>
        <v>5</v>
      </c>
      <c r="AC185" s="2">
        <f t="shared" si="17"/>
        <v>307417</v>
      </c>
      <c r="AD185" s="5">
        <f t="shared" si="18"/>
        <v>143209</v>
      </c>
      <c r="AE185" s="5">
        <f t="shared" si="19"/>
        <v>450626</v>
      </c>
      <c r="AG185" s="2">
        <f t="shared" si="20"/>
        <v>6</v>
      </c>
      <c r="AH185" s="2">
        <f t="shared" si="21"/>
        <v>2025</v>
      </c>
      <c r="AJ185" s="5">
        <f t="shared" si="22"/>
        <v>25548</v>
      </c>
      <c r="AK185" s="2">
        <f t="shared" si="23"/>
        <v>15</v>
      </c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36"/>
    </row>
    <row r="186" spans="1:49">
      <c r="A186" s="17">
        <v>45835</v>
      </c>
      <c r="B186" s="19">
        <v>13159</v>
      </c>
      <c r="C186" s="19">
        <v>12908</v>
      </c>
      <c r="D186" s="19">
        <v>12668</v>
      </c>
      <c r="E186" s="19">
        <v>12728</v>
      </c>
      <c r="F186" s="19">
        <v>12949</v>
      </c>
      <c r="G186" s="19">
        <v>13821</v>
      </c>
      <c r="H186" s="19">
        <v>15247</v>
      </c>
      <c r="I186" s="19">
        <v>19023</v>
      </c>
      <c r="J186" s="19">
        <v>23070</v>
      </c>
      <c r="K186" s="19">
        <v>24559</v>
      </c>
      <c r="L186" s="19">
        <v>26554</v>
      </c>
      <c r="M186" s="19">
        <v>27174</v>
      </c>
      <c r="N186" s="19">
        <v>27361</v>
      </c>
      <c r="O186" s="19">
        <v>27487</v>
      </c>
      <c r="P186" s="19">
        <v>27966</v>
      </c>
      <c r="Q186" s="19">
        <v>27481</v>
      </c>
      <c r="R186" s="19">
        <v>25587</v>
      </c>
      <c r="S186" s="19">
        <v>22050</v>
      </c>
      <c r="T186" s="19">
        <v>20537</v>
      </c>
      <c r="U186" s="19">
        <v>19053</v>
      </c>
      <c r="V186" s="19">
        <v>18641</v>
      </c>
      <c r="W186" s="19">
        <v>17748</v>
      </c>
      <c r="X186" s="19">
        <v>14991</v>
      </c>
      <c r="Y186" s="19">
        <v>13832</v>
      </c>
      <c r="Z186" s="5">
        <v>0</v>
      </c>
      <c r="AA186" s="2">
        <f>IFERROR(INDEX('Holiday Schedule'!$D$3:$D$24,MATCH(A186,'Holiday Schedule'!$C$3:$C$24,0)),0)</f>
        <v>0</v>
      </c>
      <c r="AB186" s="2">
        <f t="shared" si="16"/>
        <v>6</v>
      </c>
      <c r="AC186" s="2">
        <f t="shared" si="17"/>
        <v>369282</v>
      </c>
      <c r="AD186" s="5">
        <f t="shared" si="18"/>
        <v>107312</v>
      </c>
      <c r="AE186" s="5">
        <f t="shared" si="19"/>
        <v>476594</v>
      </c>
      <c r="AG186" s="2">
        <f t="shared" si="20"/>
        <v>6</v>
      </c>
      <c r="AH186" s="2">
        <f t="shared" si="21"/>
        <v>2025</v>
      </c>
      <c r="AJ186" s="5">
        <f t="shared" si="22"/>
        <v>27966</v>
      </c>
      <c r="AK186" s="2">
        <f t="shared" si="23"/>
        <v>15</v>
      </c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36"/>
    </row>
    <row r="187" spans="1:49">
      <c r="A187" s="17">
        <v>45836</v>
      </c>
      <c r="B187" s="19">
        <v>13178</v>
      </c>
      <c r="C187" s="19">
        <v>12961</v>
      </c>
      <c r="D187" s="19">
        <v>12686</v>
      </c>
      <c r="E187" s="19">
        <v>12667</v>
      </c>
      <c r="F187" s="19">
        <v>12901</v>
      </c>
      <c r="G187" s="19">
        <v>13452</v>
      </c>
      <c r="H187" s="19">
        <v>14537</v>
      </c>
      <c r="I187" s="19">
        <v>17803</v>
      </c>
      <c r="J187" s="19">
        <v>21262</v>
      </c>
      <c r="K187" s="19">
        <v>23075</v>
      </c>
      <c r="L187" s="19">
        <v>24940</v>
      </c>
      <c r="M187" s="19">
        <v>25782</v>
      </c>
      <c r="N187" s="19">
        <v>25688</v>
      </c>
      <c r="O187" s="19">
        <v>25621</v>
      </c>
      <c r="P187" s="19">
        <v>25683</v>
      </c>
      <c r="Q187" s="19">
        <v>25210</v>
      </c>
      <c r="R187" s="19">
        <v>23908</v>
      </c>
      <c r="S187" s="19">
        <v>21231</v>
      </c>
      <c r="T187" s="19">
        <v>20068</v>
      </c>
      <c r="U187" s="19">
        <v>18563</v>
      </c>
      <c r="V187" s="19">
        <v>18120</v>
      </c>
      <c r="W187" s="19">
        <v>17379</v>
      </c>
      <c r="X187" s="19">
        <v>14881</v>
      </c>
      <c r="Y187" s="19">
        <v>13887</v>
      </c>
      <c r="Z187" s="5">
        <v>0</v>
      </c>
      <c r="AA187" s="2">
        <f>IFERROR(INDEX('Holiday Schedule'!$D$3:$D$24,MATCH(A187,'Holiday Schedule'!$C$3:$C$24,0)),0)</f>
        <v>0</v>
      </c>
      <c r="AB187" s="2">
        <f t="shared" si="16"/>
        <v>7</v>
      </c>
      <c r="AC187" s="2">
        <f t="shared" si="17"/>
        <v>0</v>
      </c>
      <c r="AD187" s="5">
        <f t="shared" si="18"/>
        <v>455483</v>
      </c>
      <c r="AE187" s="5">
        <f t="shared" si="19"/>
        <v>455483</v>
      </c>
      <c r="AG187" s="2">
        <f t="shared" si="20"/>
        <v>6</v>
      </c>
      <c r="AH187" s="2">
        <f t="shared" si="21"/>
        <v>2025</v>
      </c>
      <c r="AJ187" s="5">
        <f t="shared" si="22"/>
        <v>25782</v>
      </c>
      <c r="AK187" s="2">
        <f t="shared" si="23"/>
        <v>12</v>
      </c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36"/>
    </row>
    <row r="188" spans="1:49">
      <c r="A188" s="17">
        <v>45837</v>
      </c>
      <c r="B188" s="19">
        <v>13178</v>
      </c>
      <c r="C188" s="19">
        <v>12961</v>
      </c>
      <c r="D188" s="19">
        <v>12686</v>
      </c>
      <c r="E188" s="19">
        <v>12667</v>
      </c>
      <c r="F188" s="19">
        <v>12901</v>
      </c>
      <c r="G188" s="19">
        <v>13452</v>
      </c>
      <c r="H188" s="19">
        <v>14534</v>
      </c>
      <c r="I188" s="19">
        <v>17803</v>
      </c>
      <c r="J188" s="19">
        <v>21262</v>
      </c>
      <c r="K188" s="19">
        <v>23074</v>
      </c>
      <c r="L188" s="19">
        <v>24940</v>
      </c>
      <c r="M188" s="19">
        <v>25782</v>
      </c>
      <c r="N188" s="19">
        <v>25688</v>
      </c>
      <c r="O188" s="19">
        <v>25621</v>
      </c>
      <c r="P188" s="19">
        <v>25683</v>
      </c>
      <c r="Q188" s="19">
        <v>25211</v>
      </c>
      <c r="R188" s="19">
        <v>23907</v>
      </c>
      <c r="S188" s="19">
        <v>21229</v>
      </c>
      <c r="T188" s="19">
        <v>20057</v>
      </c>
      <c r="U188" s="19">
        <v>18562</v>
      </c>
      <c r="V188" s="19">
        <v>18119</v>
      </c>
      <c r="W188" s="19">
        <v>17378</v>
      </c>
      <c r="X188" s="19">
        <v>14881</v>
      </c>
      <c r="Y188" s="19">
        <v>13886</v>
      </c>
      <c r="Z188" s="5">
        <v>0</v>
      </c>
      <c r="AA188" s="2">
        <f>IFERROR(INDEX('Holiday Schedule'!$D$3:$D$24,MATCH(A188,'Holiday Schedule'!$C$3:$C$24,0)),0)</f>
        <v>0</v>
      </c>
      <c r="AB188" s="2">
        <f t="shared" si="16"/>
        <v>1</v>
      </c>
      <c r="AC188" s="2">
        <f t="shared" si="17"/>
        <v>0</v>
      </c>
      <c r="AD188" s="5">
        <f t="shared" si="18"/>
        <v>455462</v>
      </c>
      <c r="AE188" s="5">
        <f t="shared" si="19"/>
        <v>455462</v>
      </c>
      <c r="AG188" s="2">
        <f t="shared" si="20"/>
        <v>6</v>
      </c>
      <c r="AH188" s="2">
        <f t="shared" si="21"/>
        <v>2025</v>
      </c>
      <c r="AJ188" s="5">
        <f t="shared" si="22"/>
        <v>25782</v>
      </c>
      <c r="AK188" s="2">
        <f t="shared" si="23"/>
        <v>12</v>
      </c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36"/>
    </row>
    <row r="189" spans="1:49">
      <c r="A189" s="17">
        <v>45838</v>
      </c>
      <c r="B189" s="38">
        <v>15007</v>
      </c>
      <c r="C189" s="38">
        <v>15035</v>
      </c>
      <c r="D189" s="38">
        <v>14974</v>
      </c>
      <c r="E189" s="38">
        <v>14734</v>
      </c>
      <c r="F189" s="38">
        <v>14730</v>
      </c>
      <c r="G189" s="38">
        <v>14365</v>
      </c>
      <c r="H189" s="38">
        <v>14174</v>
      </c>
      <c r="I189" s="38">
        <v>12576</v>
      </c>
      <c r="J189" s="38">
        <v>12675</v>
      </c>
      <c r="K189" s="38">
        <v>11697</v>
      </c>
      <c r="L189" s="38">
        <v>13243</v>
      </c>
      <c r="M189" s="38">
        <v>14566</v>
      </c>
      <c r="N189" s="38">
        <v>15669</v>
      </c>
      <c r="O189" s="38">
        <v>17306</v>
      </c>
      <c r="P189" s="38">
        <v>18488</v>
      </c>
      <c r="Q189" s="38">
        <v>19218</v>
      </c>
      <c r="R189" s="38">
        <v>20192</v>
      </c>
      <c r="S189" s="38">
        <v>20630</v>
      </c>
      <c r="T189" s="38">
        <v>22064</v>
      </c>
      <c r="U189" s="38">
        <v>21630</v>
      </c>
      <c r="V189" s="38">
        <v>20768</v>
      </c>
      <c r="W189" s="38">
        <v>20363</v>
      </c>
      <c r="X189" s="38">
        <v>18724</v>
      </c>
      <c r="Y189" s="38">
        <v>17092</v>
      </c>
      <c r="Z189" s="5">
        <v>0</v>
      </c>
      <c r="AA189" s="2">
        <f>IFERROR(INDEX('Holiday Schedule'!$D$3:$D$24,MATCH(A189,'Holiday Schedule'!$C$3:$C$24,0)),0)</f>
        <v>0</v>
      </c>
      <c r="AB189" s="2">
        <f t="shared" si="16"/>
        <v>2</v>
      </c>
      <c r="AC189" s="2">
        <f t="shared" si="17"/>
        <v>279809</v>
      </c>
      <c r="AD189" s="5">
        <f t="shared" si="18"/>
        <v>120111</v>
      </c>
      <c r="AE189" s="5">
        <f t="shared" si="19"/>
        <v>399920</v>
      </c>
      <c r="AG189" s="2">
        <f t="shared" si="20"/>
        <v>6</v>
      </c>
      <c r="AH189" s="2">
        <f t="shared" si="21"/>
        <v>2025</v>
      </c>
      <c r="AJ189" s="5">
        <f t="shared" si="22"/>
        <v>22064</v>
      </c>
      <c r="AK189" s="2">
        <f t="shared" si="23"/>
        <v>19</v>
      </c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36"/>
    </row>
    <row r="190" spans="1:49">
      <c r="A190" s="17">
        <v>45839</v>
      </c>
      <c r="B190" s="38">
        <v>16577.39</v>
      </c>
      <c r="C190" s="38">
        <v>16150.38</v>
      </c>
      <c r="D190" s="38">
        <v>16173.14</v>
      </c>
      <c r="E190" s="38">
        <v>16504.830000000002</v>
      </c>
      <c r="F190" s="38">
        <v>16871.09</v>
      </c>
      <c r="G190" s="38">
        <v>17282.310000000001</v>
      </c>
      <c r="H190" s="38">
        <v>16535.14</v>
      </c>
      <c r="I190" s="38">
        <v>16968.650000000001</v>
      </c>
      <c r="J190" s="38">
        <v>18598.84</v>
      </c>
      <c r="K190" s="38">
        <v>21828.97</v>
      </c>
      <c r="L190" s="38">
        <v>19929.96</v>
      </c>
      <c r="M190" s="38">
        <v>21321.98</v>
      </c>
      <c r="N190" s="38">
        <v>21973.63</v>
      </c>
      <c r="O190" s="38">
        <v>24237.84</v>
      </c>
      <c r="P190" s="38">
        <v>23676.62</v>
      </c>
      <c r="Q190" s="38">
        <v>23023.09</v>
      </c>
      <c r="R190" s="38">
        <v>26728.19</v>
      </c>
      <c r="S190" s="38">
        <v>24425.45</v>
      </c>
      <c r="T190" s="38">
        <v>24246.799999999999</v>
      </c>
      <c r="U190" s="38">
        <v>24117.41</v>
      </c>
      <c r="V190" s="38">
        <v>24054.04</v>
      </c>
      <c r="W190" s="38">
        <v>21210.04</v>
      </c>
      <c r="X190" s="38">
        <v>19064.3</v>
      </c>
      <c r="Y190" s="38">
        <v>18117.73</v>
      </c>
      <c r="Z190" s="5">
        <v>0</v>
      </c>
      <c r="AA190" s="2">
        <f>IFERROR(INDEX('Holiday Schedule'!$D$3:$D$24,MATCH(A190,'Holiday Schedule'!$C$3:$C$24,0)),0)</f>
        <v>0</v>
      </c>
      <c r="AB190" s="2">
        <f t="shared" si="16"/>
        <v>3</v>
      </c>
      <c r="AC190" s="2">
        <f t="shared" si="17"/>
        <v>355405.80999999994</v>
      </c>
      <c r="AD190" s="5">
        <f t="shared" si="18"/>
        <v>134212.01</v>
      </c>
      <c r="AE190" s="5">
        <f t="shared" si="19"/>
        <v>489617.81999999995</v>
      </c>
      <c r="AG190" s="2">
        <f t="shared" si="20"/>
        <v>7</v>
      </c>
      <c r="AH190" s="2">
        <f t="shared" si="21"/>
        <v>2025</v>
      </c>
      <c r="AJ190" s="5">
        <f t="shared" si="22"/>
        <v>26728.19</v>
      </c>
      <c r="AK190" s="2">
        <f t="shared" si="23"/>
        <v>17</v>
      </c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36"/>
    </row>
    <row r="191" spans="1:49">
      <c r="A191" s="17">
        <v>45840</v>
      </c>
      <c r="B191" s="38">
        <v>17629.61</v>
      </c>
      <c r="C191" s="38">
        <v>16961.43</v>
      </c>
      <c r="D191" s="38">
        <v>17078.91</v>
      </c>
      <c r="E191" s="38">
        <v>17948.55</v>
      </c>
      <c r="F191" s="38">
        <v>18293.7</v>
      </c>
      <c r="G191" s="38">
        <v>18265.009999999998</v>
      </c>
      <c r="H191" s="38">
        <v>17897.150000000001</v>
      </c>
      <c r="I191" s="38">
        <v>15646.45</v>
      </c>
      <c r="J191" s="38">
        <v>16311.89</v>
      </c>
      <c r="K191" s="38">
        <v>20261.89</v>
      </c>
      <c r="L191" s="38">
        <v>20150.439999999999</v>
      </c>
      <c r="M191" s="38">
        <v>20889.87</v>
      </c>
      <c r="N191" s="38">
        <v>22227.25</v>
      </c>
      <c r="O191" s="38">
        <v>24311.23</v>
      </c>
      <c r="P191" s="38">
        <v>25414.95</v>
      </c>
      <c r="Q191" s="38">
        <v>27024.02</v>
      </c>
      <c r="R191" s="38">
        <v>31142.06</v>
      </c>
      <c r="S191" s="38">
        <v>30371.61</v>
      </c>
      <c r="T191" s="38">
        <v>28279.46</v>
      </c>
      <c r="U191" s="38">
        <v>27372.02</v>
      </c>
      <c r="V191" s="38">
        <v>26424.86</v>
      </c>
      <c r="W191" s="38">
        <v>23890.2</v>
      </c>
      <c r="X191" s="38">
        <v>21638.17</v>
      </c>
      <c r="Y191" s="38">
        <v>19575.29</v>
      </c>
      <c r="Z191" s="5">
        <v>0</v>
      </c>
      <c r="AA191" s="2">
        <f>IFERROR(INDEX('Holiday Schedule'!$D$3:$D$24,MATCH(A191,'Holiday Schedule'!$C$3:$C$24,0)),0)</f>
        <v>0</v>
      </c>
      <c r="AB191" s="2">
        <f t="shared" si="16"/>
        <v>4</v>
      </c>
      <c r="AC191" s="2">
        <f t="shared" si="17"/>
        <v>381356.37</v>
      </c>
      <c r="AD191" s="5">
        <f t="shared" si="18"/>
        <v>143649.65000000002</v>
      </c>
      <c r="AE191" s="5">
        <f t="shared" si="19"/>
        <v>525006.02</v>
      </c>
      <c r="AG191" s="2">
        <f t="shared" si="20"/>
        <v>7</v>
      </c>
      <c r="AH191" s="2">
        <f t="shared" si="21"/>
        <v>2025</v>
      </c>
      <c r="AJ191" s="5">
        <f t="shared" si="22"/>
        <v>31142.06</v>
      </c>
      <c r="AK191" s="2">
        <f t="shared" si="23"/>
        <v>17</v>
      </c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36"/>
    </row>
    <row r="192" spans="1:49">
      <c r="A192" s="17">
        <v>45841</v>
      </c>
      <c r="B192" s="38">
        <v>19036.27</v>
      </c>
      <c r="C192" s="38">
        <v>17760.84</v>
      </c>
      <c r="D192" s="38">
        <v>17811.400000000001</v>
      </c>
      <c r="E192" s="38">
        <v>18054.48</v>
      </c>
      <c r="F192" s="38">
        <v>18469.03</v>
      </c>
      <c r="G192" s="38">
        <v>17649.63</v>
      </c>
      <c r="H192" s="38">
        <v>17479.919999999998</v>
      </c>
      <c r="I192" s="38">
        <v>15616.09</v>
      </c>
      <c r="J192" s="38">
        <v>15728.02</v>
      </c>
      <c r="K192" s="38">
        <v>18197.009999999998</v>
      </c>
      <c r="L192" s="38">
        <v>17542.95</v>
      </c>
      <c r="M192" s="38">
        <v>19799.93</v>
      </c>
      <c r="N192" s="38">
        <v>21859.34</v>
      </c>
      <c r="O192" s="38">
        <v>24764.44</v>
      </c>
      <c r="P192" s="38">
        <v>30559.11</v>
      </c>
      <c r="Q192" s="38">
        <v>32324.2</v>
      </c>
      <c r="R192" s="38">
        <v>32211.02</v>
      </c>
      <c r="S192" s="38">
        <v>29272.560000000001</v>
      </c>
      <c r="T192" s="38">
        <v>25619.61</v>
      </c>
      <c r="U192" s="38">
        <v>23950.93</v>
      </c>
      <c r="V192" s="38">
        <v>22773.03</v>
      </c>
      <c r="W192" s="38">
        <v>20941.8</v>
      </c>
      <c r="X192" s="38">
        <v>18837.919999999998</v>
      </c>
      <c r="Y192" s="38">
        <v>17492.07</v>
      </c>
      <c r="Z192" s="5">
        <v>0</v>
      </c>
      <c r="AA192" s="2">
        <f>IFERROR(INDEX('Holiday Schedule'!$D$3:$D$24,MATCH(A192,'Holiday Schedule'!$C$3:$C$24,0)),0)</f>
        <v>0</v>
      </c>
      <c r="AB192" s="2">
        <f t="shared" si="16"/>
        <v>5</v>
      </c>
      <c r="AC192" s="2">
        <f t="shared" si="17"/>
        <v>369997.95999999996</v>
      </c>
      <c r="AD192" s="5">
        <f t="shared" si="18"/>
        <v>143753.64000000007</v>
      </c>
      <c r="AE192" s="5">
        <f t="shared" si="19"/>
        <v>513751.60000000003</v>
      </c>
      <c r="AG192" s="2">
        <f t="shared" si="20"/>
        <v>7</v>
      </c>
      <c r="AH192" s="2">
        <f t="shared" si="21"/>
        <v>2025</v>
      </c>
      <c r="AJ192" s="5">
        <f t="shared" si="22"/>
        <v>32324.2</v>
      </c>
      <c r="AK192" s="2">
        <f t="shared" si="23"/>
        <v>16</v>
      </c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36"/>
    </row>
    <row r="193" spans="1:49">
      <c r="A193" s="17">
        <v>45842</v>
      </c>
      <c r="B193" s="38">
        <v>16944.16</v>
      </c>
      <c r="C193" s="38">
        <v>16320.09</v>
      </c>
      <c r="D193" s="38">
        <v>16367.38</v>
      </c>
      <c r="E193" s="38">
        <v>16736.64</v>
      </c>
      <c r="F193" s="38">
        <v>16628.439999999999</v>
      </c>
      <c r="G193" s="38">
        <v>15617.21</v>
      </c>
      <c r="H193" s="38">
        <v>15097.42</v>
      </c>
      <c r="I193" s="38">
        <v>13109.18</v>
      </c>
      <c r="J193" s="38">
        <v>12216.29</v>
      </c>
      <c r="K193" s="38">
        <v>13262.81</v>
      </c>
      <c r="L193" s="38">
        <v>13022.17</v>
      </c>
      <c r="M193" s="38">
        <v>14082.43</v>
      </c>
      <c r="N193" s="38">
        <v>14188.17</v>
      </c>
      <c r="O193" s="38">
        <v>16819.71</v>
      </c>
      <c r="P193" s="38">
        <v>16136.56</v>
      </c>
      <c r="Q193" s="38">
        <v>18267.330000000002</v>
      </c>
      <c r="R193" s="38">
        <v>18590.88</v>
      </c>
      <c r="S193" s="38">
        <v>19346.939999999999</v>
      </c>
      <c r="T193" s="38">
        <v>19858.099999999999</v>
      </c>
      <c r="U193" s="38">
        <v>19755.63</v>
      </c>
      <c r="V193" s="38">
        <v>19027.689999999999</v>
      </c>
      <c r="W193" s="38">
        <v>17513.43</v>
      </c>
      <c r="X193" s="38">
        <v>16466.310000000001</v>
      </c>
      <c r="Y193" s="38">
        <v>16068.48</v>
      </c>
      <c r="Z193" s="5">
        <v>0</v>
      </c>
      <c r="AA193" s="2">
        <f>IFERROR(INDEX('Holiday Schedule'!$D$3:$D$24,MATCH(A193,'Holiday Schedule'!$C$3:$C$24,0)),0)</f>
        <v>1</v>
      </c>
      <c r="AB193" s="2">
        <f t="shared" si="16"/>
        <v>6</v>
      </c>
      <c r="AC193" s="2">
        <f t="shared" si="17"/>
        <v>0</v>
      </c>
      <c r="AD193" s="5">
        <f t="shared" si="18"/>
        <v>391443.44999999995</v>
      </c>
      <c r="AE193" s="5">
        <f t="shared" si="19"/>
        <v>391443.44999999995</v>
      </c>
      <c r="AG193" s="2">
        <f t="shared" si="20"/>
        <v>7</v>
      </c>
      <c r="AH193" s="2">
        <f t="shared" si="21"/>
        <v>2025</v>
      </c>
      <c r="AJ193" s="5">
        <f t="shared" si="22"/>
        <v>19858.099999999999</v>
      </c>
      <c r="AK193" s="2">
        <f t="shared" si="23"/>
        <v>19</v>
      </c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36"/>
    </row>
    <row r="194" spans="1:49">
      <c r="A194" s="17">
        <v>45843</v>
      </c>
      <c r="B194" s="38">
        <v>15427.13</v>
      </c>
      <c r="C194" s="38">
        <v>14907.16</v>
      </c>
      <c r="D194" s="38">
        <v>15220.5</v>
      </c>
      <c r="E194" s="38">
        <v>15506.04</v>
      </c>
      <c r="F194" s="38">
        <v>15256.06</v>
      </c>
      <c r="G194" s="38">
        <v>14206.01</v>
      </c>
      <c r="H194" s="38">
        <v>13509.49</v>
      </c>
      <c r="I194" s="38">
        <v>11385.05</v>
      </c>
      <c r="J194" s="38">
        <v>11157.19</v>
      </c>
      <c r="K194" s="38">
        <v>12608.8</v>
      </c>
      <c r="L194" s="38">
        <v>11905.69</v>
      </c>
      <c r="M194" s="38">
        <v>14014.03</v>
      </c>
      <c r="N194" s="38">
        <v>14668.99</v>
      </c>
      <c r="O194" s="38">
        <v>15823.63</v>
      </c>
      <c r="P194" s="38">
        <v>18369.259999999998</v>
      </c>
      <c r="Q194" s="38">
        <v>21619.07</v>
      </c>
      <c r="R194" s="38">
        <v>24591.759999999998</v>
      </c>
      <c r="S194" s="38">
        <v>24937.42</v>
      </c>
      <c r="T194" s="38">
        <v>22974.05</v>
      </c>
      <c r="U194" s="38">
        <v>22958.75</v>
      </c>
      <c r="V194" s="38">
        <v>22018.27</v>
      </c>
      <c r="W194" s="38">
        <v>20496.72</v>
      </c>
      <c r="X194" s="38">
        <v>18460.759999999998</v>
      </c>
      <c r="Y194" s="38">
        <v>17160.89</v>
      </c>
      <c r="Z194" s="5">
        <v>0</v>
      </c>
      <c r="AA194" s="2">
        <f>IFERROR(INDEX('Holiday Schedule'!$D$3:$D$24,MATCH(A194,'Holiday Schedule'!$C$3:$C$24,0)),0)</f>
        <v>0</v>
      </c>
      <c r="AB194" s="2">
        <f t="shared" si="16"/>
        <v>7</v>
      </c>
      <c r="AC194" s="2">
        <f t="shared" si="17"/>
        <v>0</v>
      </c>
      <c r="AD194" s="5">
        <f t="shared" si="18"/>
        <v>409182.72000000009</v>
      </c>
      <c r="AE194" s="5">
        <f t="shared" si="19"/>
        <v>409182.72000000009</v>
      </c>
      <c r="AG194" s="2">
        <f t="shared" si="20"/>
        <v>7</v>
      </c>
      <c r="AH194" s="2">
        <f t="shared" si="21"/>
        <v>2025</v>
      </c>
      <c r="AJ194" s="5">
        <f t="shared" si="22"/>
        <v>24937.42</v>
      </c>
      <c r="AK194" s="2">
        <f t="shared" si="23"/>
        <v>18</v>
      </c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36"/>
    </row>
    <row r="195" spans="1:49">
      <c r="A195" s="17">
        <v>45844</v>
      </c>
      <c r="B195" s="38">
        <v>16758.23</v>
      </c>
      <c r="C195" s="38">
        <v>16323.59</v>
      </c>
      <c r="D195" s="38">
        <v>16640.23</v>
      </c>
      <c r="E195" s="38">
        <v>16891.91</v>
      </c>
      <c r="F195" s="38">
        <v>16601.75</v>
      </c>
      <c r="G195" s="38">
        <v>15577.46</v>
      </c>
      <c r="H195" s="38">
        <v>15266.71</v>
      </c>
      <c r="I195" s="38">
        <v>13610.48</v>
      </c>
      <c r="J195" s="38">
        <v>14397.94</v>
      </c>
      <c r="K195" s="38">
        <v>15905.19</v>
      </c>
      <c r="L195" s="38">
        <v>16230.95</v>
      </c>
      <c r="M195" s="38">
        <v>18129.669999999998</v>
      </c>
      <c r="N195" s="38">
        <v>21125.88</v>
      </c>
      <c r="O195" s="38">
        <v>23765.14</v>
      </c>
      <c r="P195" s="38">
        <v>24999.86</v>
      </c>
      <c r="Q195" s="38">
        <v>27640.63</v>
      </c>
      <c r="R195" s="38">
        <v>28782.65</v>
      </c>
      <c r="S195" s="38">
        <v>29507.29</v>
      </c>
      <c r="T195" s="38">
        <v>29715.15</v>
      </c>
      <c r="U195" s="38">
        <v>28398.02</v>
      </c>
      <c r="V195" s="38">
        <v>25498.59</v>
      </c>
      <c r="W195" s="38">
        <v>22932.43</v>
      </c>
      <c r="X195" s="38">
        <v>21272.94</v>
      </c>
      <c r="Y195" s="38">
        <v>19800.82</v>
      </c>
      <c r="Z195" s="5">
        <v>0</v>
      </c>
      <c r="AA195" s="2">
        <f>IFERROR(INDEX('Holiday Schedule'!$D$3:$D$24,MATCH(A195,'Holiday Schedule'!$C$3:$C$24,0)),0)</f>
        <v>0</v>
      </c>
      <c r="AB195" s="2">
        <f t="shared" si="16"/>
        <v>1</v>
      </c>
      <c r="AC195" s="2">
        <f t="shared" si="17"/>
        <v>0</v>
      </c>
      <c r="AD195" s="5">
        <f t="shared" si="18"/>
        <v>495773.51000000007</v>
      </c>
      <c r="AE195" s="5">
        <f t="shared" si="19"/>
        <v>495773.51000000007</v>
      </c>
      <c r="AG195" s="2">
        <f t="shared" si="20"/>
        <v>7</v>
      </c>
      <c r="AH195" s="2">
        <f t="shared" si="21"/>
        <v>2025</v>
      </c>
      <c r="AJ195" s="5">
        <f t="shared" si="22"/>
        <v>29715.15</v>
      </c>
      <c r="AK195" s="2">
        <f t="shared" si="23"/>
        <v>19</v>
      </c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36"/>
    </row>
    <row r="196" spans="1:49">
      <c r="A196" s="17">
        <v>45845</v>
      </c>
      <c r="B196" s="38">
        <v>19115.54</v>
      </c>
      <c r="C196" s="38">
        <v>18677.29</v>
      </c>
      <c r="D196" s="38">
        <v>18834</v>
      </c>
      <c r="E196" s="38">
        <v>19287.53</v>
      </c>
      <c r="F196" s="38">
        <v>19354.25</v>
      </c>
      <c r="G196" s="38">
        <v>19312.38</v>
      </c>
      <c r="H196" s="38">
        <v>19087.78</v>
      </c>
      <c r="I196" s="38">
        <v>17308.7</v>
      </c>
      <c r="J196" s="38">
        <v>17893.900000000001</v>
      </c>
      <c r="K196" s="38">
        <v>20931.689999999999</v>
      </c>
      <c r="L196" s="38">
        <v>20807.71</v>
      </c>
      <c r="M196" s="38">
        <v>22848.01</v>
      </c>
      <c r="N196" s="38">
        <v>24089.919999999998</v>
      </c>
      <c r="O196" s="38">
        <v>26200.47</v>
      </c>
      <c r="P196" s="38">
        <v>28214.7</v>
      </c>
      <c r="Q196" s="38">
        <v>30051.79</v>
      </c>
      <c r="R196" s="38">
        <v>32005.35</v>
      </c>
      <c r="S196" s="38">
        <v>30604.04</v>
      </c>
      <c r="T196" s="38">
        <v>28815.89</v>
      </c>
      <c r="U196" s="38">
        <v>28487.06</v>
      </c>
      <c r="V196" s="38">
        <v>26830.09</v>
      </c>
      <c r="W196" s="38">
        <v>23763.57</v>
      </c>
      <c r="X196" s="38">
        <v>21121.93</v>
      </c>
      <c r="Y196" s="38">
        <v>19737.740000000002</v>
      </c>
      <c r="Z196" s="5">
        <v>0</v>
      </c>
      <c r="AA196" s="2">
        <f>IFERROR(INDEX('Holiday Schedule'!$D$3:$D$24,MATCH(A196,'Holiday Schedule'!$C$3:$C$24,0)),0)</f>
        <v>0</v>
      </c>
      <c r="AB196" s="2">
        <f t="shared" si="16"/>
        <v>2</v>
      </c>
      <c r="AC196" s="2">
        <f t="shared" si="17"/>
        <v>399974.82000000007</v>
      </c>
      <c r="AD196" s="5">
        <f t="shared" si="18"/>
        <v>153406.51</v>
      </c>
      <c r="AE196" s="5">
        <f t="shared" si="19"/>
        <v>553381.33000000007</v>
      </c>
      <c r="AG196" s="2">
        <f t="shared" si="20"/>
        <v>7</v>
      </c>
      <c r="AH196" s="2">
        <f t="shared" si="21"/>
        <v>2025</v>
      </c>
      <c r="AJ196" s="5">
        <f t="shared" si="22"/>
        <v>32005.35</v>
      </c>
      <c r="AK196" s="2">
        <f t="shared" si="23"/>
        <v>17</v>
      </c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36"/>
    </row>
    <row r="197" spans="1:49">
      <c r="A197" s="17">
        <v>45846</v>
      </c>
      <c r="B197" s="38">
        <v>19229.39</v>
      </c>
      <c r="C197" s="38">
        <v>18821.91</v>
      </c>
      <c r="D197" s="38">
        <v>18886.27</v>
      </c>
      <c r="E197" s="38">
        <v>19040.37</v>
      </c>
      <c r="F197" s="38">
        <v>19662.759999999998</v>
      </c>
      <c r="G197" s="38">
        <v>19196.330000000002</v>
      </c>
      <c r="H197" s="38">
        <v>20360.5</v>
      </c>
      <c r="I197" s="38">
        <v>19546.189999999999</v>
      </c>
      <c r="J197" s="38">
        <v>21305.17</v>
      </c>
      <c r="K197" s="38">
        <v>23928.15</v>
      </c>
      <c r="L197" s="38">
        <v>22910.799999999999</v>
      </c>
      <c r="M197" s="38">
        <v>24130.58</v>
      </c>
      <c r="N197" s="38">
        <v>24817.35</v>
      </c>
      <c r="O197" s="38">
        <v>24077.5</v>
      </c>
      <c r="P197" s="38">
        <v>24404.13</v>
      </c>
      <c r="Q197" s="38">
        <v>24501.57</v>
      </c>
      <c r="R197" s="38">
        <v>26349.7</v>
      </c>
      <c r="S197" s="38">
        <v>24802.54</v>
      </c>
      <c r="T197" s="38">
        <v>24499.45</v>
      </c>
      <c r="U197" s="38">
        <v>23782.84</v>
      </c>
      <c r="V197" s="38">
        <v>22477.02</v>
      </c>
      <c r="W197" s="38">
        <v>21158.17</v>
      </c>
      <c r="X197" s="38">
        <v>18787.21</v>
      </c>
      <c r="Y197" s="38">
        <v>17241.8</v>
      </c>
      <c r="Z197" s="5">
        <v>0</v>
      </c>
      <c r="AA197" s="2">
        <f>IFERROR(INDEX('Holiday Schedule'!$D$3:$D$24,MATCH(A197,'Holiday Schedule'!$C$3:$C$24,0)),0)</f>
        <v>0</v>
      </c>
      <c r="AB197" s="2">
        <f t="shared" si="16"/>
        <v>3</v>
      </c>
      <c r="AC197" s="2">
        <f t="shared" si="17"/>
        <v>371478.37000000005</v>
      </c>
      <c r="AD197" s="5">
        <f t="shared" si="18"/>
        <v>152439.32999999996</v>
      </c>
      <c r="AE197" s="5">
        <f t="shared" si="19"/>
        <v>523917.7</v>
      </c>
      <c r="AG197" s="2">
        <f t="shared" si="20"/>
        <v>7</v>
      </c>
      <c r="AH197" s="2">
        <f t="shared" si="21"/>
        <v>2025</v>
      </c>
      <c r="AJ197" s="5">
        <f t="shared" si="22"/>
        <v>26349.7</v>
      </c>
      <c r="AK197" s="2">
        <f t="shared" si="23"/>
        <v>17</v>
      </c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36"/>
    </row>
    <row r="198" spans="1:49">
      <c r="A198" s="17">
        <v>45847</v>
      </c>
      <c r="B198" s="38">
        <v>16946.78</v>
      </c>
      <c r="C198" s="38">
        <v>15993.86</v>
      </c>
      <c r="D198" s="38">
        <v>16415.650000000001</v>
      </c>
      <c r="E198" s="38">
        <v>16780.12</v>
      </c>
      <c r="F198" s="38">
        <v>17483.830000000002</v>
      </c>
      <c r="G198" s="38">
        <v>16993.91</v>
      </c>
      <c r="H198" s="38">
        <v>17502.89</v>
      </c>
      <c r="I198" s="38">
        <v>15661.19</v>
      </c>
      <c r="J198" s="38">
        <v>15683.28</v>
      </c>
      <c r="K198" s="38">
        <v>17749.25</v>
      </c>
      <c r="L198" s="38">
        <v>16802.41</v>
      </c>
      <c r="M198" s="38">
        <v>18692.18</v>
      </c>
      <c r="N198" s="38">
        <v>19930.849999999999</v>
      </c>
      <c r="O198" s="38">
        <v>20221.87</v>
      </c>
      <c r="P198" s="38">
        <v>23629.11</v>
      </c>
      <c r="Q198" s="38">
        <v>24782.35</v>
      </c>
      <c r="R198" s="38">
        <v>27261.46</v>
      </c>
      <c r="S198" s="38">
        <v>27553.53</v>
      </c>
      <c r="T198" s="38">
        <v>26168.18</v>
      </c>
      <c r="U198" s="38">
        <v>25241.31</v>
      </c>
      <c r="V198" s="38">
        <v>23776.17</v>
      </c>
      <c r="W198" s="38">
        <v>21513.82</v>
      </c>
      <c r="X198" s="38">
        <v>19201.96</v>
      </c>
      <c r="Y198" s="38">
        <v>17910.099999999999</v>
      </c>
      <c r="Z198" s="5">
        <v>0</v>
      </c>
      <c r="AA198" s="2">
        <f>IFERROR(INDEX('Holiday Schedule'!$D$3:$D$24,MATCH(A198,'Holiday Schedule'!$C$3:$C$24,0)),0)</f>
        <v>0</v>
      </c>
      <c r="AB198" s="2">
        <f t="shared" si="16"/>
        <v>4</v>
      </c>
      <c r="AC198" s="2">
        <f t="shared" si="17"/>
        <v>343868.92000000004</v>
      </c>
      <c r="AD198" s="5">
        <f t="shared" si="18"/>
        <v>136027.13999999996</v>
      </c>
      <c r="AE198" s="5">
        <f t="shared" si="19"/>
        <v>479896.06</v>
      </c>
      <c r="AG198" s="2">
        <f t="shared" si="20"/>
        <v>7</v>
      </c>
      <c r="AH198" s="2">
        <f t="shared" si="21"/>
        <v>2025</v>
      </c>
      <c r="AJ198" s="5">
        <f t="shared" si="22"/>
        <v>27553.53</v>
      </c>
      <c r="AK198" s="2">
        <f t="shared" si="23"/>
        <v>18</v>
      </c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36"/>
    </row>
    <row r="199" spans="1:49">
      <c r="A199" s="17">
        <v>45848</v>
      </c>
      <c r="B199" s="38">
        <v>16936.099999999999</v>
      </c>
      <c r="C199" s="38">
        <v>16734.12</v>
      </c>
      <c r="D199" s="38">
        <v>16963.84</v>
      </c>
      <c r="E199" s="38">
        <v>17378.919999999998</v>
      </c>
      <c r="F199" s="38">
        <v>17645.34</v>
      </c>
      <c r="G199" s="38">
        <v>18119.5</v>
      </c>
      <c r="H199" s="38">
        <v>18811.330000000002</v>
      </c>
      <c r="I199" s="38">
        <v>18161.95</v>
      </c>
      <c r="J199" s="38">
        <v>19196.63</v>
      </c>
      <c r="K199" s="38">
        <v>21733.22</v>
      </c>
      <c r="L199" s="38">
        <v>19650.07</v>
      </c>
      <c r="M199" s="38">
        <v>20905.62</v>
      </c>
      <c r="N199" s="38">
        <v>22336.67</v>
      </c>
      <c r="O199" s="38">
        <v>22516.560000000001</v>
      </c>
      <c r="P199" s="38">
        <v>23030.65</v>
      </c>
      <c r="Q199" s="38">
        <v>24027.919999999998</v>
      </c>
      <c r="R199" s="38">
        <v>23483.200000000001</v>
      </c>
      <c r="S199" s="38">
        <v>23838.22</v>
      </c>
      <c r="T199" s="38">
        <v>23609.55</v>
      </c>
      <c r="U199" s="38">
        <v>23302.6</v>
      </c>
      <c r="V199" s="38">
        <v>22031.78</v>
      </c>
      <c r="W199" s="38">
        <v>20317.38</v>
      </c>
      <c r="X199" s="38">
        <v>17917.5</v>
      </c>
      <c r="Y199" s="38">
        <v>16889.740000000002</v>
      </c>
      <c r="Z199" s="5">
        <v>0</v>
      </c>
      <c r="AA199" s="2">
        <f>IFERROR(INDEX('Holiday Schedule'!$D$3:$D$24,MATCH(A199,'Holiday Schedule'!$C$3:$C$24,0)),0)</f>
        <v>0</v>
      </c>
      <c r="AB199" s="2">
        <f t="shared" si="16"/>
        <v>5</v>
      </c>
      <c r="AC199" s="2">
        <f t="shared" si="17"/>
        <v>346059.52000000002</v>
      </c>
      <c r="AD199" s="5">
        <f t="shared" si="18"/>
        <v>139478.8899999999</v>
      </c>
      <c r="AE199" s="5">
        <f t="shared" si="19"/>
        <v>485538.40999999992</v>
      </c>
      <c r="AG199" s="2">
        <f t="shared" si="20"/>
        <v>7</v>
      </c>
      <c r="AH199" s="2">
        <f t="shared" si="21"/>
        <v>2025</v>
      </c>
      <c r="AJ199" s="5">
        <f t="shared" si="22"/>
        <v>24027.919999999998</v>
      </c>
      <c r="AK199" s="2">
        <f t="shared" si="23"/>
        <v>16</v>
      </c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36"/>
    </row>
    <row r="200" spans="1:49">
      <c r="A200" s="17">
        <v>45849</v>
      </c>
      <c r="B200" s="38">
        <v>16466.61</v>
      </c>
      <c r="C200" s="38">
        <v>15871.28</v>
      </c>
      <c r="D200" s="38">
        <v>16352.23</v>
      </c>
      <c r="E200" s="38">
        <v>16834.04</v>
      </c>
      <c r="F200" s="38">
        <v>17408.75</v>
      </c>
      <c r="G200" s="38">
        <v>17332.080000000002</v>
      </c>
      <c r="H200" s="38">
        <v>18005.78</v>
      </c>
      <c r="I200" s="38">
        <v>17608.650000000001</v>
      </c>
      <c r="J200" s="38">
        <v>18903.099999999999</v>
      </c>
      <c r="K200" s="38">
        <v>21401.16</v>
      </c>
      <c r="L200" s="38">
        <v>19779.61</v>
      </c>
      <c r="M200" s="38">
        <v>19968.82</v>
      </c>
      <c r="N200" s="38">
        <v>19788.48</v>
      </c>
      <c r="O200" s="38">
        <v>19014.23</v>
      </c>
      <c r="P200" s="38">
        <v>20662.07</v>
      </c>
      <c r="Q200" s="38">
        <v>20756.09</v>
      </c>
      <c r="R200" s="38">
        <v>23213.56</v>
      </c>
      <c r="S200" s="38">
        <v>23653.65</v>
      </c>
      <c r="T200" s="38">
        <v>23702.240000000002</v>
      </c>
      <c r="U200" s="38">
        <v>23770.85</v>
      </c>
      <c r="V200" s="38">
        <v>22694.29</v>
      </c>
      <c r="W200" s="38">
        <v>20669.12</v>
      </c>
      <c r="X200" s="38">
        <v>19025.13</v>
      </c>
      <c r="Y200" s="38">
        <v>17583.259999999998</v>
      </c>
      <c r="Z200" s="5">
        <v>0</v>
      </c>
      <c r="AA200" s="2">
        <f>IFERROR(INDEX('Holiday Schedule'!$D$3:$D$24,MATCH(A200,'Holiday Schedule'!$C$3:$C$24,0)),0)</f>
        <v>0</v>
      </c>
      <c r="AB200" s="2">
        <f t="shared" si="16"/>
        <v>6</v>
      </c>
      <c r="AC200" s="2">
        <f t="shared" si="17"/>
        <v>334611.04999999993</v>
      </c>
      <c r="AD200" s="5">
        <f t="shared" si="18"/>
        <v>135854.03000000014</v>
      </c>
      <c r="AE200" s="5">
        <f t="shared" si="19"/>
        <v>470465.08000000007</v>
      </c>
      <c r="AG200" s="2">
        <f t="shared" si="20"/>
        <v>7</v>
      </c>
      <c r="AH200" s="2">
        <f t="shared" si="21"/>
        <v>2025</v>
      </c>
      <c r="AJ200" s="5">
        <f t="shared" si="22"/>
        <v>23770.85</v>
      </c>
      <c r="AK200" s="2">
        <f t="shared" si="23"/>
        <v>20</v>
      </c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36"/>
    </row>
    <row r="201" spans="1:49">
      <c r="A201" s="17">
        <v>45850</v>
      </c>
      <c r="B201" s="38">
        <v>17359.02</v>
      </c>
      <c r="C201" s="38">
        <v>16262.36</v>
      </c>
      <c r="D201" s="38">
        <v>16469.240000000002</v>
      </c>
      <c r="E201" s="38">
        <v>16699.560000000001</v>
      </c>
      <c r="F201" s="38">
        <v>16604.810000000001</v>
      </c>
      <c r="G201" s="38">
        <v>16010.33</v>
      </c>
      <c r="H201" s="38">
        <v>16354.15</v>
      </c>
      <c r="I201" s="38">
        <v>15538.25</v>
      </c>
      <c r="J201" s="38">
        <v>16911.8</v>
      </c>
      <c r="K201" s="38">
        <v>19175.88</v>
      </c>
      <c r="L201" s="38">
        <v>17409.64</v>
      </c>
      <c r="M201" s="38">
        <v>19678.04</v>
      </c>
      <c r="N201" s="38">
        <v>20349.61</v>
      </c>
      <c r="O201" s="38">
        <v>19155.03</v>
      </c>
      <c r="P201" s="38">
        <v>20726.72</v>
      </c>
      <c r="Q201" s="38">
        <v>23662.7</v>
      </c>
      <c r="R201" s="38">
        <v>24850.68</v>
      </c>
      <c r="S201" s="38">
        <v>25275.13</v>
      </c>
      <c r="T201" s="38">
        <v>23612.66</v>
      </c>
      <c r="U201" s="38">
        <v>22232.74</v>
      </c>
      <c r="V201" s="38">
        <v>21287.61</v>
      </c>
      <c r="W201" s="38">
        <v>19054.060000000001</v>
      </c>
      <c r="X201" s="38">
        <v>17648.03</v>
      </c>
      <c r="Y201" s="38">
        <v>16479.25</v>
      </c>
      <c r="Z201" s="5">
        <v>0</v>
      </c>
      <c r="AA201" s="2">
        <f>IFERROR(INDEX('Holiday Schedule'!$D$3:$D$24,MATCH(A201,'Holiday Schedule'!$C$3:$C$24,0)),0)</f>
        <v>0</v>
      </c>
      <c r="AB201" s="2">
        <f t="shared" si="16"/>
        <v>7</v>
      </c>
      <c r="AC201" s="2">
        <f t="shared" si="17"/>
        <v>0</v>
      </c>
      <c r="AD201" s="5">
        <f t="shared" si="18"/>
        <v>458807.29999999993</v>
      </c>
      <c r="AE201" s="5">
        <f t="shared" si="19"/>
        <v>458807.29999999993</v>
      </c>
      <c r="AG201" s="2">
        <f t="shared" si="20"/>
        <v>7</v>
      </c>
      <c r="AH201" s="2">
        <f t="shared" si="21"/>
        <v>2025</v>
      </c>
      <c r="AJ201" s="5">
        <f t="shared" si="22"/>
        <v>25275.13</v>
      </c>
      <c r="AK201" s="2">
        <f t="shared" si="23"/>
        <v>18</v>
      </c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36"/>
    </row>
    <row r="202" spans="1:49">
      <c r="A202" s="17">
        <v>45851</v>
      </c>
      <c r="B202" s="38">
        <v>16377.86</v>
      </c>
      <c r="C202" s="38">
        <v>15655.68</v>
      </c>
      <c r="D202" s="38">
        <v>16115.95</v>
      </c>
      <c r="E202" s="38">
        <v>16053.51</v>
      </c>
      <c r="F202" s="38">
        <v>16023.87</v>
      </c>
      <c r="G202" s="38">
        <v>15907.37</v>
      </c>
      <c r="H202" s="38">
        <v>15610.58</v>
      </c>
      <c r="I202" s="38">
        <v>15254.57</v>
      </c>
      <c r="J202" s="38">
        <v>16826.12</v>
      </c>
      <c r="K202" s="38">
        <v>17479.63</v>
      </c>
      <c r="L202" s="38">
        <v>16211.17</v>
      </c>
      <c r="M202" s="38">
        <v>15638.21</v>
      </c>
      <c r="N202" s="38">
        <v>15455.35</v>
      </c>
      <c r="O202" s="38">
        <v>15105.45</v>
      </c>
      <c r="P202" s="38">
        <v>15899.55</v>
      </c>
      <c r="Q202" s="38">
        <v>18496.62</v>
      </c>
      <c r="R202" s="38">
        <v>20664.849999999999</v>
      </c>
      <c r="S202" s="38">
        <v>21953.02</v>
      </c>
      <c r="T202" s="38">
        <v>22722.240000000002</v>
      </c>
      <c r="U202" s="38">
        <v>23178.87</v>
      </c>
      <c r="V202" s="38">
        <v>21447.79</v>
      </c>
      <c r="W202" s="38">
        <v>19484.38</v>
      </c>
      <c r="X202" s="38">
        <v>17428.759999999998</v>
      </c>
      <c r="Y202" s="38">
        <v>16104.97</v>
      </c>
      <c r="Z202" s="5">
        <v>0</v>
      </c>
      <c r="AA202" s="2">
        <f>IFERROR(INDEX('Holiday Schedule'!$D$3:$D$24,MATCH(A202,'Holiday Schedule'!$C$3:$C$24,0)),0)</f>
        <v>0</v>
      </c>
      <c r="AB202" s="2">
        <f t="shared" ref="AB202:AB265" si="24">WEEKDAY(A202)</f>
        <v>1</v>
      </c>
      <c r="AC202" s="2">
        <f t="shared" ref="AC202:AC265" si="25">IF(AND(AB202&gt;1,AB202&lt;7,AA202&lt;1),SUM(I202:X202),0)</f>
        <v>0</v>
      </c>
      <c r="AD202" s="5">
        <f t="shared" ref="AD202:AD265" si="26">AE202-AC202</f>
        <v>421096.37</v>
      </c>
      <c r="AE202" s="5">
        <f t="shared" ref="AE202:AE265" si="27">SUM(B202:Y202)</f>
        <v>421096.37</v>
      </c>
      <c r="AG202" s="2">
        <f t="shared" ref="AG202:AG265" si="28">MONTH(A202)</f>
        <v>7</v>
      </c>
      <c r="AH202" s="2">
        <f t="shared" ref="AH202:AH265" si="29">YEAR(A202)</f>
        <v>2025</v>
      </c>
      <c r="AJ202" s="5">
        <f t="shared" ref="AJ202:AJ265" si="30">MAX(B202:Y202)</f>
        <v>23178.87</v>
      </c>
      <c r="AK202" s="2">
        <f t="shared" ref="AK202:AK265" si="31">IF(AE202&gt;0,INDEX(B$8:Y$8,MATCH(AJ202,B202:Y202,0)),"")</f>
        <v>20</v>
      </c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36"/>
    </row>
    <row r="203" spans="1:49">
      <c r="A203" s="17">
        <v>45852</v>
      </c>
      <c r="B203" s="38">
        <v>15815.4</v>
      </c>
      <c r="C203" s="38">
        <v>15070.92</v>
      </c>
      <c r="D203" s="38">
        <v>15509.04</v>
      </c>
      <c r="E203" s="38">
        <v>16252.31</v>
      </c>
      <c r="F203" s="38">
        <v>16796.71</v>
      </c>
      <c r="G203" s="38">
        <v>17201.05</v>
      </c>
      <c r="H203" s="38">
        <v>17764.05</v>
      </c>
      <c r="I203" s="38">
        <v>17275.419999999998</v>
      </c>
      <c r="J203" s="38">
        <v>18935.78</v>
      </c>
      <c r="K203" s="38">
        <v>21921.22</v>
      </c>
      <c r="L203" s="38">
        <v>20870.009999999998</v>
      </c>
      <c r="M203" s="38">
        <v>22646.63</v>
      </c>
      <c r="N203" s="38">
        <v>23241.96</v>
      </c>
      <c r="O203" s="38">
        <v>24946.080000000002</v>
      </c>
      <c r="P203" s="38">
        <v>26075.78</v>
      </c>
      <c r="Q203" s="38">
        <v>26855.919999999998</v>
      </c>
      <c r="R203" s="38">
        <v>28123.25</v>
      </c>
      <c r="S203" s="38">
        <v>26397.98</v>
      </c>
      <c r="T203" s="38">
        <v>24675.69</v>
      </c>
      <c r="U203" s="38">
        <v>23707.33</v>
      </c>
      <c r="V203" s="38">
        <v>22063.69</v>
      </c>
      <c r="W203" s="38">
        <v>19818.39</v>
      </c>
      <c r="X203" s="38">
        <v>17894.03</v>
      </c>
      <c r="Y203" s="38">
        <v>16799.98</v>
      </c>
      <c r="Z203" s="5">
        <v>0</v>
      </c>
      <c r="AA203" s="2">
        <f>IFERROR(INDEX('Holiday Schedule'!$D$3:$D$24,MATCH(A203,'Holiday Schedule'!$C$3:$C$24,0)),0)</f>
        <v>0</v>
      </c>
      <c r="AB203" s="2">
        <f t="shared" si="24"/>
        <v>2</v>
      </c>
      <c r="AC203" s="2">
        <f t="shared" si="25"/>
        <v>365449.16000000003</v>
      </c>
      <c r="AD203" s="5">
        <f t="shared" si="26"/>
        <v>131209.45999999996</v>
      </c>
      <c r="AE203" s="5">
        <f t="shared" si="27"/>
        <v>496658.62</v>
      </c>
      <c r="AG203" s="2">
        <f t="shared" si="28"/>
        <v>7</v>
      </c>
      <c r="AH203" s="2">
        <f t="shared" si="29"/>
        <v>2025</v>
      </c>
      <c r="AJ203" s="5">
        <f t="shared" si="30"/>
        <v>28123.25</v>
      </c>
      <c r="AK203" s="2">
        <f t="shared" si="31"/>
        <v>17</v>
      </c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36"/>
    </row>
    <row r="204" spans="1:49">
      <c r="A204" s="17">
        <v>45853</v>
      </c>
      <c r="B204" s="38">
        <v>16528.96</v>
      </c>
      <c r="C204" s="38">
        <v>15861.38</v>
      </c>
      <c r="D204" s="38">
        <v>16197.88</v>
      </c>
      <c r="E204" s="38">
        <v>16784.990000000002</v>
      </c>
      <c r="F204" s="38">
        <v>17507.14</v>
      </c>
      <c r="G204" s="38">
        <v>17672.84</v>
      </c>
      <c r="H204" s="38">
        <v>18476.53</v>
      </c>
      <c r="I204" s="38">
        <v>17234.22</v>
      </c>
      <c r="J204" s="38">
        <v>16006.44</v>
      </c>
      <c r="K204" s="38">
        <v>17341.79</v>
      </c>
      <c r="L204" s="38">
        <v>16421.169999999998</v>
      </c>
      <c r="M204" s="38">
        <v>18351.57</v>
      </c>
      <c r="N204" s="38">
        <v>19765.34</v>
      </c>
      <c r="O204" s="38">
        <v>21795.56</v>
      </c>
      <c r="P204" s="38">
        <v>23932.98</v>
      </c>
      <c r="Q204" s="38">
        <v>26245.21</v>
      </c>
      <c r="R204" s="38">
        <v>29936.7</v>
      </c>
      <c r="S204" s="38">
        <v>28934.68</v>
      </c>
      <c r="T204" s="38">
        <v>29214.66</v>
      </c>
      <c r="U204" s="38">
        <v>28652.86</v>
      </c>
      <c r="V204" s="38">
        <v>27235.599999999999</v>
      </c>
      <c r="W204" s="38">
        <v>24766.86</v>
      </c>
      <c r="X204" s="38">
        <v>21312.26</v>
      </c>
      <c r="Y204" s="38">
        <v>20204.52</v>
      </c>
      <c r="Z204" s="5">
        <v>0</v>
      </c>
      <c r="AA204" s="2">
        <f>IFERROR(INDEX('Holiday Schedule'!$D$3:$D$24,MATCH(A204,'Holiday Schedule'!$C$3:$C$24,0)),0)</f>
        <v>0</v>
      </c>
      <c r="AB204" s="2">
        <f t="shared" si="24"/>
        <v>3</v>
      </c>
      <c r="AC204" s="2">
        <f t="shared" si="25"/>
        <v>367147.89999999997</v>
      </c>
      <c r="AD204" s="5">
        <f t="shared" si="26"/>
        <v>139234.24000000005</v>
      </c>
      <c r="AE204" s="5">
        <f t="shared" si="27"/>
        <v>506382.14</v>
      </c>
      <c r="AG204" s="2">
        <f t="shared" si="28"/>
        <v>7</v>
      </c>
      <c r="AH204" s="2">
        <f t="shared" si="29"/>
        <v>2025</v>
      </c>
      <c r="AJ204" s="5">
        <f t="shared" si="30"/>
        <v>29936.7</v>
      </c>
      <c r="AK204" s="2">
        <f t="shared" si="31"/>
        <v>17</v>
      </c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36"/>
    </row>
    <row r="205" spans="1:49">
      <c r="A205" s="17">
        <v>45854</v>
      </c>
      <c r="B205" s="38">
        <v>19208.46</v>
      </c>
      <c r="C205" s="38">
        <v>18535.82</v>
      </c>
      <c r="D205" s="38">
        <v>18707.689999999999</v>
      </c>
      <c r="E205" s="38">
        <v>19111.16</v>
      </c>
      <c r="F205" s="38">
        <v>19377.47</v>
      </c>
      <c r="G205" s="38">
        <v>19043.59</v>
      </c>
      <c r="H205" s="38">
        <v>19024.57</v>
      </c>
      <c r="I205" s="38">
        <v>17149.82</v>
      </c>
      <c r="J205" s="38">
        <v>17459.419999999998</v>
      </c>
      <c r="K205" s="38">
        <v>21103.45</v>
      </c>
      <c r="L205" s="38">
        <v>20058.78</v>
      </c>
      <c r="M205" s="38">
        <v>22381.65</v>
      </c>
      <c r="N205" s="38">
        <v>24515.02</v>
      </c>
      <c r="O205" s="38">
        <v>26560.880000000001</v>
      </c>
      <c r="P205" s="38">
        <v>28409.7</v>
      </c>
      <c r="Q205" s="38">
        <v>29533.78</v>
      </c>
      <c r="R205" s="38">
        <v>32115.23</v>
      </c>
      <c r="S205" s="38">
        <v>31812.99</v>
      </c>
      <c r="T205" s="38">
        <v>30447.85</v>
      </c>
      <c r="U205" s="38">
        <v>29754.77</v>
      </c>
      <c r="V205" s="38">
        <v>27836.57</v>
      </c>
      <c r="W205" s="38">
        <v>24886.36</v>
      </c>
      <c r="X205" s="38">
        <v>21975.86</v>
      </c>
      <c r="Y205" s="38">
        <v>20449.91</v>
      </c>
      <c r="Z205" s="5">
        <v>0</v>
      </c>
      <c r="AA205" s="2">
        <f>IFERROR(INDEX('Holiday Schedule'!$D$3:$D$24,MATCH(A205,'Holiday Schedule'!$C$3:$C$24,0)),0)</f>
        <v>0</v>
      </c>
      <c r="AB205" s="2">
        <f t="shared" si="24"/>
        <v>4</v>
      </c>
      <c r="AC205" s="2">
        <f t="shared" si="25"/>
        <v>406002.13</v>
      </c>
      <c r="AD205" s="5">
        <f t="shared" si="26"/>
        <v>153458.67000000004</v>
      </c>
      <c r="AE205" s="5">
        <f t="shared" si="27"/>
        <v>559460.80000000005</v>
      </c>
      <c r="AG205" s="2">
        <f t="shared" si="28"/>
        <v>7</v>
      </c>
      <c r="AH205" s="2">
        <f t="shared" si="29"/>
        <v>2025</v>
      </c>
      <c r="AJ205" s="5">
        <f t="shared" si="30"/>
        <v>32115.23</v>
      </c>
      <c r="AK205" s="2">
        <f t="shared" si="31"/>
        <v>17</v>
      </c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36"/>
    </row>
    <row r="206" spans="1:49">
      <c r="A206" s="17">
        <v>45855</v>
      </c>
      <c r="B206" s="38">
        <v>19416.439999999999</v>
      </c>
      <c r="C206" s="38">
        <v>18763.45</v>
      </c>
      <c r="D206" s="38">
        <v>18770.48</v>
      </c>
      <c r="E206" s="38">
        <v>19449.28</v>
      </c>
      <c r="F206" s="38">
        <v>19542.79</v>
      </c>
      <c r="G206" s="38">
        <v>19779.63</v>
      </c>
      <c r="H206" s="38">
        <v>20212.349999999999</v>
      </c>
      <c r="I206" s="38">
        <v>19395.38</v>
      </c>
      <c r="J206" s="38">
        <v>20492.21</v>
      </c>
      <c r="K206" s="38">
        <v>23794.46</v>
      </c>
      <c r="L206" s="38">
        <v>22054.97</v>
      </c>
      <c r="M206" s="38">
        <v>22805.96</v>
      </c>
      <c r="N206" s="38">
        <v>23324.1</v>
      </c>
      <c r="O206" s="38">
        <v>25108.39</v>
      </c>
      <c r="P206" s="38">
        <v>27676.77</v>
      </c>
      <c r="Q206" s="38">
        <v>29499.65</v>
      </c>
      <c r="R206" s="38">
        <v>30459.07</v>
      </c>
      <c r="S206" s="38">
        <v>30280.67</v>
      </c>
      <c r="T206" s="38">
        <v>27205.11</v>
      </c>
      <c r="U206" s="38">
        <v>25797.279999999999</v>
      </c>
      <c r="V206" s="38">
        <v>24891.55</v>
      </c>
      <c r="W206" s="38">
        <v>22205.18</v>
      </c>
      <c r="X206" s="38">
        <v>19854.03</v>
      </c>
      <c r="Y206" s="38">
        <v>18433.689999999999</v>
      </c>
      <c r="Z206" s="5">
        <v>0</v>
      </c>
      <c r="AA206" s="2">
        <f>IFERROR(INDEX('Holiday Schedule'!$D$3:$D$24,MATCH(A206,'Holiday Schedule'!$C$3:$C$24,0)),0)</f>
        <v>0</v>
      </c>
      <c r="AB206" s="2">
        <f t="shared" si="24"/>
        <v>5</v>
      </c>
      <c r="AC206" s="2">
        <f t="shared" si="25"/>
        <v>394844.77999999991</v>
      </c>
      <c r="AD206" s="5">
        <f t="shared" si="26"/>
        <v>154368.1100000001</v>
      </c>
      <c r="AE206" s="5">
        <f t="shared" si="27"/>
        <v>549212.89</v>
      </c>
      <c r="AG206" s="2">
        <f t="shared" si="28"/>
        <v>7</v>
      </c>
      <c r="AH206" s="2">
        <f t="shared" si="29"/>
        <v>2025</v>
      </c>
      <c r="AJ206" s="5">
        <f t="shared" si="30"/>
        <v>30459.07</v>
      </c>
      <c r="AK206" s="2">
        <f t="shared" si="31"/>
        <v>17</v>
      </c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36"/>
    </row>
    <row r="207" spans="1:49">
      <c r="A207" s="17">
        <v>45856</v>
      </c>
      <c r="B207" s="38">
        <v>18316.09</v>
      </c>
      <c r="C207" s="38">
        <v>17430.5</v>
      </c>
      <c r="D207" s="38">
        <v>18058.150000000001</v>
      </c>
      <c r="E207" s="38">
        <v>18659.77</v>
      </c>
      <c r="F207" s="38">
        <v>18797.490000000002</v>
      </c>
      <c r="G207" s="38">
        <v>17943.150000000001</v>
      </c>
      <c r="H207" s="38">
        <v>17677.07</v>
      </c>
      <c r="I207" s="38">
        <v>15121.32</v>
      </c>
      <c r="J207" s="38">
        <v>15046.48</v>
      </c>
      <c r="K207" s="38">
        <v>17496.669999999998</v>
      </c>
      <c r="L207" s="38">
        <v>14694.77</v>
      </c>
      <c r="M207" s="38">
        <v>15415.68</v>
      </c>
      <c r="N207" s="38">
        <v>15760.89</v>
      </c>
      <c r="O207" s="38">
        <v>16094.3</v>
      </c>
      <c r="P207" s="38">
        <v>17548.02</v>
      </c>
      <c r="Q207" s="38">
        <v>17095.95</v>
      </c>
      <c r="R207" s="38">
        <v>19866.21</v>
      </c>
      <c r="S207" s="38">
        <v>21703.56</v>
      </c>
      <c r="T207" s="38">
        <v>22396.52</v>
      </c>
      <c r="U207" s="38">
        <v>22867.99</v>
      </c>
      <c r="V207" s="38">
        <v>21541.24</v>
      </c>
      <c r="W207" s="38">
        <v>19533.97</v>
      </c>
      <c r="X207" s="38">
        <v>17668.97</v>
      </c>
      <c r="Y207" s="38">
        <v>16406.32</v>
      </c>
      <c r="Z207" s="5">
        <v>0</v>
      </c>
      <c r="AA207" s="2">
        <f>IFERROR(INDEX('Holiday Schedule'!$D$3:$D$24,MATCH(A207,'Holiday Schedule'!$C$3:$C$24,0)),0)</f>
        <v>0</v>
      </c>
      <c r="AB207" s="2">
        <f t="shared" si="24"/>
        <v>6</v>
      </c>
      <c r="AC207" s="2">
        <f t="shared" si="25"/>
        <v>289852.53999999992</v>
      </c>
      <c r="AD207" s="5">
        <f t="shared" si="26"/>
        <v>143288.53999999998</v>
      </c>
      <c r="AE207" s="5">
        <f t="shared" si="27"/>
        <v>433141.0799999999</v>
      </c>
      <c r="AG207" s="2">
        <f t="shared" si="28"/>
        <v>7</v>
      </c>
      <c r="AH207" s="2">
        <f t="shared" si="29"/>
        <v>2025</v>
      </c>
      <c r="AJ207" s="5">
        <f t="shared" si="30"/>
        <v>22867.99</v>
      </c>
      <c r="AK207" s="2">
        <f t="shared" si="31"/>
        <v>20</v>
      </c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36"/>
    </row>
    <row r="208" spans="1:49">
      <c r="A208" s="17">
        <v>45857</v>
      </c>
      <c r="B208" s="38">
        <v>15772.93</v>
      </c>
      <c r="C208" s="38">
        <v>15026.08</v>
      </c>
      <c r="D208" s="38">
        <v>15423.48</v>
      </c>
      <c r="E208" s="38">
        <v>15556.91</v>
      </c>
      <c r="F208" s="38">
        <v>15522.96</v>
      </c>
      <c r="G208" s="38">
        <v>14801.54</v>
      </c>
      <c r="H208" s="38">
        <v>14166.59</v>
      </c>
      <c r="I208" s="38">
        <v>12006.56</v>
      </c>
      <c r="J208" s="38">
        <v>11496.15</v>
      </c>
      <c r="K208" s="38">
        <v>13248.48</v>
      </c>
      <c r="L208" s="38">
        <v>11757.22</v>
      </c>
      <c r="M208" s="38">
        <v>14863.87</v>
      </c>
      <c r="N208" s="38">
        <v>15346.82</v>
      </c>
      <c r="O208" s="38">
        <v>15918.45</v>
      </c>
      <c r="P208" s="38">
        <v>17693.89</v>
      </c>
      <c r="Q208" s="38">
        <v>19589.78</v>
      </c>
      <c r="R208" s="38">
        <v>20501.189999999999</v>
      </c>
      <c r="S208" s="38">
        <v>21511.02</v>
      </c>
      <c r="T208" s="38">
        <v>21127.26</v>
      </c>
      <c r="U208" s="38">
        <v>21257.22</v>
      </c>
      <c r="V208" s="38">
        <v>20512.13</v>
      </c>
      <c r="W208" s="38">
        <v>19034.740000000002</v>
      </c>
      <c r="X208" s="38">
        <v>17512.580000000002</v>
      </c>
      <c r="Y208" s="38">
        <v>16272.7</v>
      </c>
      <c r="Z208" s="5">
        <v>0</v>
      </c>
      <c r="AA208" s="2">
        <f>IFERROR(INDEX('Holiday Schedule'!$D$3:$D$24,MATCH(A208,'Holiday Schedule'!$C$3:$C$24,0)),0)</f>
        <v>0</v>
      </c>
      <c r="AB208" s="2">
        <f t="shared" si="24"/>
        <v>7</v>
      </c>
      <c r="AC208" s="2">
        <f t="shared" si="25"/>
        <v>0</v>
      </c>
      <c r="AD208" s="5">
        <f t="shared" si="26"/>
        <v>395920.55000000005</v>
      </c>
      <c r="AE208" s="5">
        <f t="shared" si="27"/>
        <v>395920.55000000005</v>
      </c>
      <c r="AG208" s="2">
        <f t="shared" si="28"/>
        <v>7</v>
      </c>
      <c r="AH208" s="2">
        <f t="shared" si="29"/>
        <v>2025</v>
      </c>
      <c r="AJ208" s="5">
        <f t="shared" si="30"/>
        <v>21511.02</v>
      </c>
      <c r="AK208" s="2">
        <f t="shared" si="31"/>
        <v>18</v>
      </c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36"/>
    </row>
    <row r="209" spans="1:49">
      <c r="A209" s="17">
        <v>45858</v>
      </c>
      <c r="B209" s="38">
        <v>15848.65</v>
      </c>
      <c r="C209" s="38">
        <v>15485.97</v>
      </c>
      <c r="D209" s="38">
        <v>15679.02</v>
      </c>
      <c r="E209" s="38">
        <v>16121.68</v>
      </c>
      <c r="F209" s="38">
        <v>15965.97</v>
      </c>
      <c r="G209" s="38">
        <v>15843.91</v>
      </c>
      <c r="H209" s="38">
        <v>15718.34</v>
      </c>
      <c r="I209" s="38">
        <v>15616.86</v>
      </c>
      <c r="J209" s="38">
        <v>18036.07</v>
      </c>
      <c r="K209" s="38">
        <v>20727.03</v>
      </c>
      <c r="L209" s="38">
        <v>20637.689999999999</v>
      </c>
      <c r="M209" s="38">
        <v>22600.43</v>
      </c>
      <c r="N209" s="38">
        <v>23576.41</v>
      </c>
      <c r="O209" s="38">
        <v>25726.560000000001</v>
      </c>
      <c r="P209" s="38">
        <v>27100.95</v>
      </c>
      <c r="Q209" s="38">
        <v>26095.1</v>
      </c>
      <c r="R209" s="38">
        <v>26946.18</v>
      </c>
      <c r="S209" s="38">
        <v>25530.05</v>
      </c>
      <c r="T209" s="38">
        <v>22754.76</v>
      </c>
      <c r="U209" s="38">
        <v>21679.16</v>
      </c>
      <c r="V209" s="38">
        <v>19949.080000000002</v>
      </c>
      <c r="W209" s="38">
        <v>18087.55</v>
      </c>
      <c r="X209" s="38">
        <v>16386.169999999998</v>
      </c>
      <c r="Y209" s="38">
        <v>15383.07</v>
      </c>
      <c r="Z209" s="5">
        <v>0</v>
      </c>
      <c r="AA209" s="2">
        <f>IFERROR(INDEX('Holiday Schedule'!$D$3:$D$24,MATCH(A209,'Holiday Schedule'!$C$3:$C$24,0)),0)</f>
        <v>0</v>
      </c>
      <c r="AB209" s="2">
        <f t="shared" si="24"/>
        <v>1</v>
      </c>
      <c r="AC209" s="2">
        <f t="shared" si="25"/>
        <v>0</v>
      </c>
      <c r="AD209" s="5">
        <f t="shared" si="26"/>
        <v>477496.65999999992</v>
      </c>
      <c r="AE209" s="5">
        <f t="shared" si="27"/>
        <v>477496.65999999992</v>
      </c>
      <c r="AG209" s="2">
        <f t="shared" si="28"/>
        <v>7</v>
      </c>
      <c r="AH209" s="2">
        <f t="shared" si="29"/>
        <v>2025</v>
      </c>
      <c r="AJ209" s="5">
        <f t="shared" si="30"/>
        <v>27100.95</v>
      </c>
      <c r="AK209" s="2">
        <f t="shared" si="31"/>
        <v>15</v>
      </c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36"/>
    </row>
    <row r="210" spans="1:49">
      <c r="A210" s="17">
        <v>45859</v>
      </c>
      <c r="B210" s="38">
        <v>15360.54</v>
      </c>
      <c r="C210" s="38">
        <v>15171.2</v>
      </c>
      <c r="D210" s="38">
        <v>15477.66</v>
      </c>
      <c r="E210" s="38">
        <v>15938.85</v>
      </c>
      <c r="F210" s="38">
        <v>16674.689999999999</v>
      </c>
      <c r="G210" s="38">
        <v>16510.37</v>
      </c>
      <c r="H210" s="38">
        <v>16311.98</v>
      </c>
      <c r="I210" s="38">
        <v>14183.76</v>
      </c>
      <c r="J210" s="38">
        <v>13528.78</v>
      </c>
      <c r="K210" s="38">
        <v>16201.75</v>
      </c>
      <c r="L210" s="38">
        <v>14588.37</v>
      </c>
      <c r="M210" s="38">
        <v>16631.240000000002</v>
      </c>
      <c r="N210" s="38">
        <v>16461.689999999999</v>
      </c>
      <c r="O210" s="38">
        <v>15919.29</v>
      </c>
      <c r="P210" s="38">
        <v>17142.77</v>
      </c>
      <c r="Q210" s="38">
        <v>19704.080000000002</v>
      </c>
      <c r="R210" s="38">
        <v>18961.599999999999</v>
      </c>
      <c r="S210" s="38">
        <v>19199.419999999998</v>
      </c>
      <c r="T210" s="38">
        <v>20096.43</v>
      </c>
      <c r="U210" s="38">
        <v>20664.79</v>
      </c>
      <c r="V210" s="38">
        <v>19883.77</v>
      </c>
      <c r="W210" s="38">
        <v>18164.72</v>
      </c>
      <c r="X210" s="38">
        <v>16248.97</v>
      </c>
      <c r="Y210" s="38">
        <v>14889.35</v>
      </c>
      <c r="Z210" s="5">
        <v>0</v>
      </c>
      <c r="AA210" s="2">
        <f>IFERROR(INDEX('Holiday Schedule'!$D$3:$D$24,MATCH(A210,'Holiday Schedule'!$C$3:$C$24,0)),0)</f>
        <v>0</v>
      </c>
      <c r="AB210" s="2">
        <f t="shared" si="24"/>
        <v>2</v>
      </c>
      <c r="AC210" s="2">
        <f t="shared" si="25"/>
        <v>277581.43</v>
      </c>
      <c r="AD210" s="5">
        <f t="shared" si="26"/>
        <v>126334.63999999984</v>
      </c>
      <c r="AE210" s="5">
        <f t="shared" si="27"/>
        <v>403916.06999999983</v>
      </c>
      <c r="AG210" s="2">
        <f t="shared" si="28"/>
        <v>7</v>
      </c>
      <c r="AH210" s="2">
        <f t="shared" si="29"/>
        <v>2025</v>
      </c>
      <c r="AJ210" s="5">
        <f t="shared" si="30"/>
        <v>20664.79</v>
      </c>
      <c r="AK210" s="2">
        <f t="shared" si="31"/>
        <v>20</v>
      </c>
      <c r="AL210" s="5"/>
      <c r="AM210" s="5"/>
      <c r="AN210" s="5"/>
      <c r="AO210" s="5"/>
      <c r="AP210" s="5"/>
      <c r="AQ210" s="5"/>
      <c r="AR210" s="5"/>
      <c r="AS210" s="5"/>
      <c r="AT210" s="5"/>
      <c r="AU210" s="5"/>
      <c r="AV210" s="5"/>
      <c r="AW210" s="36"/>
    </row>
    <row r="211" spans="1:49">
      <c r="A211" s="17">
        <v>45860</v>
      </c>
      <c r="B211" s="38">
        <v>14468.61</v>
      </c>
      <c r="C211" s="38">
        <v>14028.06</v>
      </c>
      <c r="D211" s="38">
        <v>14227.3</v>
      </c>
      <c r="E211" s="38">
        <v>14845.94</v>
      </c>
      <c r="F211" s="38">
        <v>15238.52</v>
      </c>
      <c r="G211" s="38">
        <v>15340.58</v>
      </c>
      <c r="H211" s="38">
        <v>15475.12</v>
      </c>
      <c r="I211" s="38">
        <v>12631.73</v>
      </c>
      <c r="J211" s="38">
        <v>11439.87</v>
      </c>
      <c r="K211" s="38">
        <v>12388.14</v>
      </c>
      <c r="L211" s="38">
        <v>12876.78</v>
      </c>
      <c r="M211" s="38">
        <v>13454.61</v>
      </c>
      <c r="N211" s="38">
        <v>13046.13</v>
      </c>
      <c r="O211" s="38">
        <v>13415.52</v>
      </c>
      <c r="P211" s="38">
        <v>14859.39</v>
      </c>
      <c r="Q211" s="38">
        <v>16682.43</v>
      </c>
      <c r="R211" s="38">
        <v>19576.77</v>
      </c>
      <c r="S211" s="38">
        <v>20009.79</v>
      </c>
      <c r="T211" s="38">
        <v>21293.95</v>
      </c>
      <c r="U211" s="38">
        <v>21453.18</v>
      </c>
      <c r="V211" s="38">
        <v>20582</v>
      </c>
      <c r="W211" s="38">
        <v>18585.900000000001</v>
      </c>
      <c r="X211" s="38">
        <v>16290.23</v>
      </c>
      <c r="Y211" s="38">
        <v>15315.84</v>
      </c>
      <c r="Z211" s="5">
        <v>0</v>
      </c>
      <c r="AA211" s="2">
        <f>IFERROR(INDEX('Holiday Schedule'!$D$3:$D$24,MATCH(A211,'Holiday Schedule'!$C$3:$C$24,0)),0)</f>
        <v>0</v>
      </c>
      <c r="AB211" s="2">
        <f t="shared" si="24"/>
        <v>3</v>
      </c>
      <c r="AC211" s="2">
        <f t="shared" si="25"/>
        <v>258586.42</v>
      </c>
      <c r="AD211" s="5">
        <f t="shared" si="26"/>
        <v>118939.97</v>
      </c>
      <c r="AE211" s="5">
        <f t="shared" si="27"/>
        <v>377526.39</v>
      </c>
      <c r="AG211" s="2">
        <f t="shared" si="28"/>
        <v>7</v>
      </c>
      <c r="AH211" s="2">
        <f t="shared" si="29"/>
        <v>2025</v>
      </c>
      <c r="AJ211" s="5">
        <f t="shared" si="30"/>
        <v>21453.18</v>
      </c>
      <c r="AK211" s="2">
        <f t="shared" si="31"/>
        <v>20</v>
      </c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36"/>
    </row>
    <row r="212" spans="1:49">
      <c r="A212" s="17">
        <v>45861</v>
      </c>
      <c r="B212" s="38">
        <v>14818.98</v>
      </c>
      <c r="C212" s="38">
        <v>14237.59</v>
      </c>
      <c r="D212" s="38">
        <v>14330.38</v>
      </c>
      <c r="E212" s="38">
        <v>15146.59</v>
      </c>
      <c r="F212" s="38">
        <v>15407.53</v>
      </c>
      <c r="G212" s="38">
        <v>15360.67</v>
      </c>
      <c r="H212" s="38">
        <v>15019.86</v>
      </c>
      <c r="I212" s="38">
        <v>12952.69</v>
      </c>
      <c r="J212" s="38">
        <v>12241.1</v>
      </c>
      <c r="K212" s="38">
        <v>13179.04</v>
      </c>
      <c r="L212" s="38">
        <v>12807.81</v>
      </c>
      <c r="M212" s="38">
        <v>13887.29</v>
      </c>
      <c r="N212" s="38">
        <v>15575.03</v>
      </c>
      <c r="O212" s="38">
        <v>16522.96</v>
      </c>
      <c r="P212" s="38">
        <v>17782.169999999998</v>
      </c>
      <c r="Q212" s="38">
        <v>19527.650000000001</v>
      </c>
      <c r="R212" s="38">
        <v>20937.62</v>
      </c>
      <c r="S212" s="38">
        <v>21941.26</v>
      </c>
      <c r="T212" s="38">
        <v>22127.03</v>
      </c>
      <c r="U212" s="38">
        <v>22742.7</v>
      </c>
      <c r="V212" s="38">
        <v>21720.12</v>
      </c>
      <c r="W212" s="38">
        <v>19736.8</v>
      </c>
      <c r="X212" s="38">
        <v>17460.419999999998</v>
      </c>
      <c r="Y212" s="38">
        <v>16107.28</v>
      </c>
      <c r="Z212" s="5">
        <v>0</v>
      </c>
      <c r="AA212" s="2">
        <f>IFERROR(INDEX('Holiday Schedule'!$D$3:$D$24,MATCH(A212,'Holiday Schedule'!$C$3:$C$24,0)),0)</f>
        <v>0</v>
      </c>
      <c r="AB212" s="2">
        <f t="shared" si="24"/>
        <v>4</v>
      </c>
      <c r="AC212" s="2">
        <f t="shared" si="25"/>
        <v>281141.69</v>
      </c>
      <c r="AD212" s="5">
        <f t="shared" si="26"/>
        <v>120428.88</v>
      </c>
      <c r="AE212" s="5">
        <f t="shared" si="27"/>
        <v>401570.57</v>
      </c>
      <c r="AG212" s="2">
        <f t="shared" si="28"/>
        <v>7</v>
      </c>
      <c r="AH212" s="2">
        <f t="shared" si="29"/>
        <v>2025</v>
      </c>
      <c r="AJ212" s="5">
        <f t="shared" si="30"/>
        <v>22742.7</v>
      </c>
      <c r="AK212" s="2">
        <f t="shared" si="31"/>
        <v>20</v>
      </c>
      <c r="AL212" s="5"/>
      <c r="AM212" s="5"/>
      <c r="AN212" s="5"/>
      <c r="AO212" s="5"/>
      <c r="AP212" s="5"/>
      <c r="AQ212" s="5"/>
      <c r="AR212" s="5"/>
      <c r="AS212" s="5"/>
      <c r="AT212" s="5"/>
      <c r="AU212" s="5"/>
      <c r="AV212" s="5"/>
      <c r="AW212" s="36"/>
    </row>
    <row r="213" spans="1:49">
      <c r="A213" s="17">
        <v>45862</v>
      </c>
      <c r="B213" s="38">
        <v>15836.72</v>
      </c>
      <c r="C213" s="38">
        <v>15202.96</v>
      </c>
      <c r="D213" s="38">
        <v>15432.79</v>
      </c>
      <c r="E213" s="38">
        <v>16204.51</v>
      </c>
      <c r="F213" s="38">
        <v>16261.56</v>
      </c>
      <c r="G213" s="38">
        <v>16434.98</v>
      </c>
      <c r="H213" s="38">
        <v>16943.62</v>
      </c>
      <c r="I213" s="38">
        <v>15187.67</v>
      </c>
      <c r="J213" s="38">
        <v>14366.19</v>
      </c>
      <c r="K213" s="38">
        <v>15626.66</v>
      </c>
      <c r="L213" s="38">
        <v>14738.58</v>
      </c>
      <c r="M213" s="38">
        <v>16518.849999999999</v>
      </c>
      <c r="N213" s="38">
        <v>17849.36</v>
      </c>
      <c r="O213" s="38">
        <v>19431.28</v>
      </c>
      <c r="P213" s="38">
        <v>20969.36</v>
      </c>
      <c r="Q213" s="38">
        <v>26843.32</v>
      </c>
      <c r="R213" s="38">
        <v>28018.67</v>
      </c>
      <c r="S213" s="38">
        <v>25478.1</v>
      </c>
      <c r="T213" s="38">
        <v>24253.67</v>
      </c>
      <c r="U213" s="38">
        <v>24261.09</v>
      </c>
      <c r="V213" s="38">
        <v>23218.98</v>
      </c>
      <c r="W213" s="38">
        <v>20784.810000000001</v>
      </c>
      <c r="X213" s="38">
        <v>18731.099999999999</v>
      </c>
      <c r="Y213" s="38">
        <v>17621.03</v>
      </c>
      <c r="Z213" s="5">
        <v>0</v>
      </c>
      <c r="AA213" s="2">
        <f>IFERROR(INDEX('Holiday Schedule'!$D$3:$D$24,MATCH(A213,'Holiday Schedule'!$C$3:$C$24,0)),0)</f>
        <v>0</v>
      </c>
      <c r="AB213" s="2">
        <f t="shared" si="24"/>
        <v>5</v>
      </c>
      <c r="AC213" s="2">
        <f t="shared" si="25"/>
        <v>326277.69</v>
      </c>
      <c r="AD213" s="5">
        <f t="shared" si="26"/>
        <v>129938.16999999998</v>
      </c>
      <c r="AE213" s="5">
        <f t="shared" si="27"/>
        <v>456215.86</v>
      </c>
      <c r="AG213" s="2">
        <f t="shared" si="28"/>
        <v>7</v>
      </c>
      <c r="AH213" s="2">
        <f t="shared" si="29"/>
        <v>2025</v>
      </c>
      <c r="AJ213" s="5">
        <f t="shared" si="30"/>
        <v>28018.67</v>
      </c>
      <c r="AK213" s="2">
        <f t="shared" si="31"/>
        <v>17</v>
      </c>
      <c r="AL213" s="5"/>
      <c r="AM213" s="5"/>
      <c r="AN213" s="5"/>
      <c r="AO213" s="5"/>
      <c r="AP213" s="5"/>
      <c r="AQ213" s="5"/>
      <c r="AR213" s="5"/>
      <c r="AS213" s="5"/>
      <c r="AT213" s="5"/>
      <c r="AU213" s="5"/>
      <c r="AV213" s="5"/>
      <c r="AW213" s="36"/>
    </row>
    <row r="214" spans="1:49">
      <c r="A214" s="17">
        <v>45863</v>
      </c>
      <c r="B214" s="38">
        <v>17342.400000000001</v>
      </c>
      <c r="C214" s="38">
        <v>16798.77</v>
      </c>
      <c r="D214" s="38">
        <v>17264.099999999999</v>
      </c>
      <c r="E214" s="38">
        <v>17588.93</v>
      </c>
      <c r="F214" s="38">
        <v>17731.419999999998</v>
      </c>
      <c r="G214" s="38">
        <v>17704.18</v>
      </c>
      <c r="H214" s="38">
        <v>18069.07</v>
      </c>
      <c r="I214" s="38">
        <v>16909.849999999999</v>
      </c>
      <c r="J214" s="38">
        <v>18573.63</v>
      </c>
      <c r="K214" s="38">
        <v>20453.38</v>
      </c>
      <c r="L214" s="38">
        <v>20890.45</v>
      </c>
      <c r="M214" s="38">
        <v>26163.77</v>
      </c>
      <c r="N214" s="38">
        <v>26037.66</v>
      </c>
      <c r="O214" s="38">
        <v>28814.73</v>
      </c>
      <c r="P214" s="38">
        <v>27294.23</v>
      </c>
      <c r="Q214" s="38">
        <v>30030.41</v>
      </c>
      <c r="R214" s="38">
        <v>29920.33</v>
      </c>
      <c r="S214" s="38">
        <v>27954.35</v>
      </c>
      <c r="T214" s="38">
        <v>24802.04</v>
      </c>
      <c r="U214" s="38">
        <v>24591.65</v>
      </c>
      <c r="V214" s="38">
        <v>23603.75</v>
      </c>
      <c r="W214" s="38">
        <v>21371.51</v>
      </c>
      <c r="X214" s="38">
        <v>19578.150000000001</v>
      </c>
      <c r="Y214" s="38">
        <v>17866.54</v>
      </c>
      <c r="Z214" s="5">
        <v>0</v>
      </c>
      <c r="AA214" s="2">
        <f>IFERROR(INDEX('Holiday Schedule'!$D$3:$D$24,MATCH(A214,'Holiday Schedule'!$C$3:$C$24,0)),0)</f>
        <v>0</v>
      </c>
      <c r="AB214" s="2">
        <f t="shared" si="24"/>
        <v>6</v>
      </c>
      <c r="AC214" s="2">
        <f t="shared" si="25"/>
        <v>386989.89</v>
      </c>
      <c r="AD214" s="5">
        <f t="shared" si="26"/>
        <v>140365.41000000003</v>
      </c>
      <c r="AE214" s="5">
        <f t="shared" si="27"/>
        <v>527355.30000000005</v>
      </c>
      <c r="AG214" s="2">
        <f t="shared" si="28"/>
        <v>7</v>
      </c>
      <c r="AH214" s="2">
        <f t="shared" si="29"/>
        <v>2025</v>
      </c>
      <c r="AJ214" s="5">
        <f t="shared" si="30"/>
        <v>30030.41</v>
      </c>
      <c r="AK214" s="2">
        <f t="shared" si="31"/>
        <v>16</v>
      </c>
      <c r="AL214" s="5"/>
      <c r="AM214" s="5"/>
      <c r="AN214" s="5"/>
      <c r="AO214" s="5"/>
      <c r="AP214" s="5"/>
      <c r="AQ214" s="5"/>
      <c r="AR214" s="5"/>
      <c r="AS214" s="5"/>
      <c r="AT214" s="5"/>
      <c r="AU214" s="5"/>
      <c r="AV214" s="5"/>
      <c r="AW214" s="36"/>
    </row>
    <row r="215" spans="1:49">
      <c r="A215" s="17">
        <v>45864</v>
      </c>
      <c r="B215" s="38">
        <v>17149.599999999999</v>
      </c>
      <c r="C215" s="38">
        <v>16184.69</v>
      </c>
      <c r="D215" s="38">
        <v>16320.43</v>
      </c>
      <c r="E215" s="38">
        <v>16344.4</v>
      </c>
      <c r="F215" s="38">
        <v>16477.23</v>
      </c>
      <c r="G215" s="38">
        <v>15441.98</v>
      </c>
      <c r="H215" s="38">
        <v>14813.16</v>
      </c>
      <c r="I215" s="38">
        <v>12119.09</v>
      </c>
      <c r="J215" s="38">
        <v>10254.780000000001</v>
      </c>
      <c r="K215" s="38">
        <v>12949.01</v>
      </c>
      <c r="L215" s="38">
        <v>12590.96</v>
      </c>
      <c r="M215" s="38">
        <v>13836.78</v>
      </c>
      <c r="N215" s="38">
        <v>14067.56</v>
      </c>
      <c r="O215" s="38">
        <v>15389.99</v>
      </c>
      <c r="P215" s="38">
        <v>16259.77</v>
      </c>
      <c r="Q215" s="38">
        <v>18529.98</v>
      </c>
      <c r="R215" s="38">
        <v>20918.03</v>
      </c>
      <c r="S215" s="38">
        <v>22831.83</v>
      </c>
      <c r="T215" s="38">
        <v>23389.02</v>
      </c>
      <c r="U215" s="38">
        <v>23677.56</v>
      </c>
      <c r="V215" s="38">
        <v>22108.02</v>
      </c>
      <c r="W215" s="38">
        <v>20041.16</v>
      </c>
      <c r="X215" s="38">
        <v>17921</v>
      </c>
      <c r="Y215" s="38">
        <v>16734.080000000002</v>
      </c>
      <c r="Z215" s="5">
        <v>0</v>
      </c>
      <c r="AA215" s="2">
        <f>IFERROR(INDEX('Holiday Schedule'!$D$3:$D$24,MATCH(A215,'Holiday Schedule'!$C$3:$C$24,0)),0)</f>
        <v>0</v>
      </c>
      <c r="AB215" s="2">
        <f t="shared" si="24"/>
        <v>7</v>
      </c>
      <c r="AC215" s="2">
        <f t="shared" si="25"/>
        <v>0</v>
      </c>
      <c r="AD215" s="5">
        <f t="shared" si="26"/>
        <v>406350.11</v>
      </c>
      <c r="AE215" s="5">
        <f t="shared" si="27"/>
        <v>406350.11</v>
      </c>
      <c r="AG215" s="2">
        <f t="shared" si="28"/>
        <v>7</v>
      </c>
      <c r="AH215" s="2">
        <f t="shared" si="29"/>
        <v>2025</v>
      </c>
      <c r="AJ215" s="5">
        <f t="shared" si="30"/>
        <v>23677.56</v>
      </c>
      <c r="AK215" s="2">
        <f t="shared" si="31"/>
        <v>20</v>
      </c>
      <c r="AL215" s="5"/>
      <c r="AM215" s="5"/>
      <c r="AN215" s="5"/>
      <c r="AO215" s="5"/>
      <c r="AP215" s="5"/>
      <c r="AQ215" s="5"/>
      <c r="AR215" s="5"/>
      <c r="AS215" s="5"/>
      <c r="AT215" s="5"/>
      <c r="AU215" s="5"/>
      <c r="AV215" s="5"/>
      <c r="AW215" s="36"/>
    </row>
    <row r="216" spans="1:49">
      <c r="A216" s="17">
        <v>45865</v>
      </c>
      <c r="B216" s="38">
        <v>16209.74</v>
      </c>
      <c r="C216" s="38">
        <v>15562.68</v>
      </c>
      <c r="D216" s="38">
        <v>15395.98</v>
      </c>
      <c r="E216" s="38">
        <v>15908.74</v>
      </c>
      <c r="F216" s="38">
        <v>15587.75</v>
      </c>
      <c r="G216" s="38">
        <v>15071.12</v>
      </c>
      <c r="H216" s="38">
        <v>14139.82</v>
      </c>
      <c r="I216" s="38">
        <v>12289.31</v>
      </c>
      <c r="J216" s="38">
        <v>11414.03</v>
      </c>
      <c r="K216" s="38">
        <v>12720.12</v>
      </c>
      <c r="L216" s="38">
        <v>12923.88</v>
      </c>
      <c r="M216" s="38">
        <v>14393.71</v>
      </c>
      <c r="N216" s="38">
        <v>15788.62</v>
      </c>
      <c r="O216" s="38">
        <v>19348.2</v>
      </c>
      <c r="P216" s="38">
        <v>22895.200000000001</v>
      </c>
      <c r="Q216" s="38">
        <v>23372.71</v>
      </c>
      <c r="R216" s="38">
        <v>24339.9</v>
      </c>
      <c r="S216" s="38">
        <v>23100.75</v>
      </c>
      <c r="T216" s="38">
        <v>22610.49</v>
      </c>
      <c r="U216" s="38">
        <v>22724.09</v>
      </c>
      <c r="V216" s="38">
        <v>20991.05</v>
      </c>
      <c r="W216" s="38">
        <v>19156.400000000001</v>
      </c>
      <c r="X216" s="38">
        <v>17266.09</v>
      </c>
      <c r="Y216" s="38">
        <v>15852.43</v>
      </c>
      <c r="Z216" s="5">
        <v>0</v>
      </c>
      <c r="AA216" s="2">
        <f>IFERROR(INDEX('Holiday Schedule'!$D$3:$D$24,MATCH(A216,'Holiday Schedule'!$C$3:$C$24,0)),0)</f>
        <v>0</v>
      </c>
      <c r="AB216" s="2">
        <f t="shared" si="24"/>
        <v>1</v>
      </c>
      <c r="AC216" s="2">
        <f t="shared" si="25"/>
        <v>0</v>
      </c>
      <c r="AD216" s="5">
        <f t="shared" si="26"/>
        <v>419062.81000000006</v>
      </c>
      <c r="AE216" s="5">
        <f t="shared" si="27"/>
        <v>419062.81000000006</v>
      </c>
      <c r="AG216" s="2">
        <f t="shared" si="28"/>
        <v>7</v>
      </c>
      <c r="AH216" s="2">
        <f t="shared" si="29"/>
        <v>2025</v>
      </c>
      <c r="AJ216" s="5">
        <f t="shared" si="30"/>
        <v>24339.9</v>
      </c>
      <c r="AK216" s="2">
        <f t="shared" si="31"/>
        <v>17</v>
      </c>
      <c r="AL216" s="5"/>
      <c r="AM216" s="5"/>
      <c r="AN216" s="5"/>
      <c r="AO216" s="5"/>
      <c r="AP216" s="5"/>
      <c r="AQ216" s="5"/>
      <c r="AR216" s="5"/>
      <c r="AS216" s="5"/>
      <c r="AT216" s="5"/>
      <c r="AU216" s="5"/>
      <c r="AV216" s="5"/>
      <c r="AW216" s="36"/>
    </row>
    <row r="217" spans="1:49">
      <c r="A217" s="17">
        <v>45866</v>
      </c>
      <c r="B217" s="38">
        <v>15839.53</v>
      </c>
      <c r="C217" s="38">
        <v>15202.02</v>
      </c>
      <c r="D217" s="38">
        <v>15426.3</v>
      </c>
      <c r="E217" s="38">
        <v>16259.5</v>
      </c>
      <c r="F217" s="38">
        <v>16569.560000000001</v>
      </c>
      <c r="G217" s="38">
        <v>17122.54</v>
      </c>
      <c r="H217" s="38">
        <v>17712.189999999999</v>
      </c>
      <c r="I217" s="38">
        <v>17281.02</v>
      </c>
      <c r="J217" s="38">
        <v>17544.740000000002</v>
      </c>
      <c r="K217" s="38">
        <v>17307.990000000002</v>
      </c>
      <c r="L217" s="38">
        <v>15419.75</v>
      </c>
      <c r="M217" s="38">
        <v>17974.97</v>
      </c>
      <c r="N217" s="38">
        <v>20751.46</v>
      </c>
      <c r="O217" s="38">
        <v>21865.39</v>
      </c>
      <c r="P217" s="38">
        <v>23845.59</v>
      </c>
      <c r="Q217" s="38">
        <v>25694.29</v>
      </c>
      <c r="R217" s="38">
        <v>27805.86</v>
      </c>
      <c r="S217" s="38">
        <v>26787.03</v>
      </c>
      <c r="T217" s="38">
        <v>27058.71</v>
      </c>
      <c r="U217" s="38">
        <v>26524.44</v>
      </c>
      <c r="V217" s="38">
        <v>25563.919999999998</v>
      </c>
      <c r="W217" s="38">
        <v>21915.54</v>
      </c>
      <c r="X217" s="38">
        <v>19389.62</v>
      </c>
      <c r="Y217" s="38">
        <v>18162.68</v>
      </c>
      <c r="Z217" s="5">
        <v>0</v>
      </c>
      <c r="AA217" s="2">
        <f>IFERROR(INDEX('Holiday Schedule'!$D$3:$D$24,MATCH(A217,'Holiday Schedule'!$C$3:$C$24,0)),0)</f>
        <v>0</v>
      </c>
      <c r="AB217" s="2">
        <f t="shared" si="24"/>
        <v>2</v>
      </c>
      <c r="AC217" s="2">
        <f t="shared" si="25"/>
        <v>352730.31999999995</v>
      </c>
      <c r="AD217" s="5">
        <f t="shared" si="26"/>
        <v>132294.32</v>
      </c>
      <c r="AE217" s="5">
        <f t="shared" si="27"/>
        <v>485024.63999999996</v>
      </c>
      <c r="AG217" s="2">
        <f t="shared" si="28"/>
        <v>7</v>
      </c>
      <c r="AH217" s="2">
        <f t="shared" si="29"/>
        <v>2025</v>
      </c>
      <c r="AJ217" s="5">
        <f t="shared" si="30"/>
        <v>27805.86</v>
      </c>
      <c r="AK217" s="2">
        <f t="shared" si="31"/>
        <v>17</v>
      </c>
      <c r="AL217" s="5"/>
      <c r="AM217" s="5"/>
      <c r="AN217" s="5"/>
      <c r="AO217" s="5"/>
      <c r="AP217" s="5"/>
      <c r="AQ217" s="5"/>
      <c r="AR217" s="5"/>
      <c r="AS217" s="5"/>
      <c r="AT217" s="5"/>
      <c r="AU217" s="5"/>
      <c r="AV217" s="5"/>
      <c r="AW217" s="36"/>
    </row>
    <row r="218" spans="1:49">
      <c r="A218" s="17">
        <v>45867</v>
      </c>
      <c r="B218" s="38">
        <v>17607.86</v>
      </c>
      <c r="C218" s="38">
        <v>17063.599999999999</v>
      </c>
      <c r="D218" s="38">
        <v>17271.080000000002</v>
      </c>
      <c r="E218" s="38">
        <v>17613.599999999999</v>
      </c>
      <c r="F218" s="38">
        <v>18158.79</v>
      </c>
      <c r="G218" s="38">
        <v>18231.349999999999</v>
      </c>
      <c r="H218" s="38">
        <v>17936.96</v>
      </c>
      <c r="I218" s="38">
        <v>15940.99</v>
      </c>
      <c r="J218" s="38">
        <v>16096.04</v>
      </c>
      <c r="K218" s="38">
        <v>18241.599999999999</v>
      </c>
      <c r="L218" s="38">
        <v>18367.02</v>
      </c>
      <c r="M218" s="38">
        <v>21031.96</v>
      </c>
      <c r="N218" s="38">
        <v>24193.88</v>
      </c>
      <c r="O218" s="38">
        <v>25552.66</v>
      </c>
      <c r="P218" s="38">
        <v>27577.83</v>
      </c>
      <c r="Q218" s="38">
        <v>29145.31</v>
      </c>
      <c r="R218" s="38">
        <v>29971.64</v>
      </c>
      <c r="S218" s="38">
        <v>30188.79</v>
      </c>
      <c r="T218" s="38">
        <v>29461.91</v>
      </c>
      <c r="U218" s="38">
        <v>28661.54</v>
      </c>
      <c r="V218" s="38">
        <v>26900.67</v>
      </c>
      <c r="W218" s="38">
        <v>24515.34</v>
      </c>
      <c r="X218" s="38">
        <v>21134.63</v>
      </c>
      <c r="Y218" s="38">
        <v>19545.21</v>
      </c>
      <c r="Z218" s="5">
        <v>0</v>
      </c>
      <c r="AA218" s="2">
        <f>IFERROR(INDEX('Holiday Schedule'!$D$3:$D$24,MATCH(A218,'Holiday Schedule'!$C$3:$C$24,0)),0)</f>
        <v>0</v>
      </c>
      <c r="AB218" s="2">
        <f t="shared" si="24"/>
        <v>3</v>
      </c>
      <c r="AC218" s="2">
        <f t="shared" si="25"/>
        <v>386981.81</v>
      </c>
      <c r="AD218" s="5">
        <f t="shared" si="26"/>
        <v>143428.4499999999</v>
      </c>
      <c r="AE218" s="5">
        <f t="shared" si="27"/>
        <v>530410.25999999989</v>
      </c>
      <c r="AG218" s="2">
        <f t="shared" si="28"/>
        <v>7</v>
      </c>
      <c r="AH218" s="2">
        <f t="shared" si="29"/>
        <v>2025</v>
      </c>
      <c r="AJ218" s="5">
        <f t="shared" si="30"/>
        <v>30188.79</v>
      </c>
      <c r="AK218" s="2">
        <f t="shared" si="31"/>
        <v>18</v>
      </c>
      <c r="AL218" s="5"/>
      <c r="AM218" s="5"/>
      <c r="AN218" s="5"/>
      <c r="AO218" s="5"/>
      <c r="AP218" s="5"/>
      <c r="AQ218" s="5"/>
      <c r="AR218" s="5"/>
      <c r="AS218" s="5"/>
      <c r="AT218" s="5"/>
      <c r="AU218" s="5"/>
      <c r="AV218" s="5"/>
      <c r="AW218" s="36"/>
    </row>
    <row r="219" spans="1:49">
      <c r="A219" s="17">
        <v>45868</v>
      </c>
      <c r="B219" s="38">
        <v>18958.95</v>
      </c>
      <c r="C219" s="38">
        <v>18162.47</v>
      </c>
      <c r="D219" s="38">
        <v>18123.7</v>
      </c>
      <c r="E219" s="38">
        <v>18425.080000000002</v>
      </c>
      <c r="F219" s="38">
        <v>18432.09</v>
      </c>
      <c r="G219" s="38">
        <v>18465.03</v>
      </c>
      <c r="H219" s="38">
        <v>18276.099999999999</v>
      </c>
      <c r="I219" s="38">
        <v>16897.900000000001</v>
      </c>
      <c r="J219" s="38">
        <v>17098.740000000002</v>
      </c>
      <c r="K219" s="38">
        <v>19551.169999999998</v>
      </c>
      <c r="L219" s="38">
        <v>18034.48</v>
      </c>
      <c r="M219" s="38">
        <v>19319.2</v>
      </c>
      <c r="N219" s="38">
        <v>21516.84</v>
      </c>
      <c r="O219" s="38">
        <v>23388.7</v>
      </c>
      <c r="P219" s="38">
        <v>26068.84</v>
      </c>
      <c r="Q219" s="38">
        <v>29467.279999999999</v>
      </c>
      <c r="R219" s="38">
        <v>30649.71</v>
      </c>
      <c r="S219" s="38">
        <v>29270.77</v>
      </c>
      <c r="T219" s="38">
        <v>28381.23</v>
      </c>
      <c r="U219" s="38">
        <v>26878.77</v>
      </c>
      <c r="V219" s="38">
        <v>24810.67</v>
      </c>
      <c r="W219" s="38">
        <v>21983.3</v>
      </c>
      <c r="X219" s="38">
        <v>19889.75</v>
      </c>
      <c r="Y219" s="38">
        <v>18833.310000000001</v>
      </c>
      <c r="Z219" s="5">
        <v>0</v>
      </c>
      <c r="AA219" s="2">
        <f>IFERROR(INDEX('Holiday Schedule'!$D$3:$D$24,MATCH(A219,'Holiday Schedule'!$C$3:$C$24,0)),0)</f>
        <v>0</v>
      </c>
      <c r="AB219" s="2">
        <f t="shared" si="24"/>
        <v>4</v>
      </c>
      <c r="AC219" s="2">
        <f t="shared" si="25"/>
        <v>373207.35</v>
      </c>
      <c r="AD219" s="5">
        <f t="shared" si="26"/>
        <v>147676.7300000001</v>
      </c>
      <c r="AE219" s="5">
        <f t="shared" si="27"/>
        <v>520884.08000000007</v>
      </c>
      <c r="AG219" s="2">
        <f t="shared" si="28"/>
        <v>7</v>
      </c>
      <c r="AH219" s="2">
        <f t="shared" si="29"/>
        <v>2025</v>
      </c>
      <c r="AJ219" s="5">
        <f t="shared" si="30"/>
        <v>30649.71</v>
      </c>
      <c r="AK219" s="2">
        <f t="shared" si="31"/>
        <v>17</v>
      </c>
      <c r="AL219" s="5"/>
      <c r="AM219" s="5"/>
      <c r="AN219" s="5"/>
      <c r="AO219" s="5"/>
      <c r="AP219" s="5"/>
      <c r="AQ219" s="5"/>
      <c r="AR219" s="5"/>
      <c r="AS219" s="5"/>
      <c r="AT219" s="5"/>
      <c r="AU219" s="5"/>
      <c r="AV219" s="5"/>
      <c r="AW219" s="36"/>
    </row>
    <row r="220" spans="1:49">
      <c r="A220" s="17">
        <v>45869</v>
      </c>
      <c r="B220" s="38">
        <v>18733.330000000002</v>
      </c>
      <c r="C220" s="38">
        <v>18293.78</v>
      </c>
      <c r="D220" s="38">
        <v>18601.62</v>
      </c>
      <c r="E220" s="38">
        <v>19125.47</v>
      </c>
      <c r="F220" s="38">
        <v>19330.79</v>
      </c>
      <c r="G220" s="38">
        <v>19838.95</v>
      </c>
      <c r="H220" s="38">
        <v>20175.32</v>
      </c>
      <c r="I220" s="38">
        <v>19450.18</v>
      </c>
      <c r="J220" s="38">
        <v>20635.43</v>
      </c>
      <c r="K220" s="38">
        <v>22154.86</v>
      </c>
      <c r="L220" s="38">
        <v>19219.22</v>
      </c>
      <c r="M220" s="38">
        <v>20801.79</v>
      </c>
      <c r="N220" s="38">
        <v>22179.57</v>
      </c>
      <c r="O220" s="38">
        <v>23425.1</v>
      </c>
      <c r="P220" s="38">
        <v>24685.99</v>
      </c>
      <c r="Q220" s="38">
        <v>26528.53</v>
      </c>
      <c r="R220" s="38">
        <v>27596.42</v>
      </c>
      <c r="S220" s="38">
        <v>26525.43</v>
      </c>
      <c r="T220" s="38">
        <v>23830.47</v>
      </c>
      <c r="U220" s="38">
        <v>22727.439999999999</v>
      </c>
      <c r="V220" s="38">
        <v>20889.13</v>
      </c>
      <c r="W220" s="38">
        <v>18822.849999999999</v>
      </c>
      <c r="X220" s="38">
        <v>17048.759999999998</v>
      </c>
      <c r="Y220" s="38">
        <v>16305.3</v>
      </c>
      <c r="Z220" s="5">
        <v>0</v>
      </c>
      <c r="AA220" s="2">
        <f>IFERROR(INDEX('Holiday Schedule'!$D$3:$D$24,MATCH(A220,'Holiday Schedule'!$C$3:$C$24,0)),0)</f>
        <v>0</v>
      </c>
      <c r="AB220" s="2">
        <f t="shared" si="24"/>
        <v>5</v>
      </c>
      <c r="AC220" s="2">
        <f t="shared" si="25"/>
        <v>356521.17</v>
      </c>
      <c r="AD220" s="5">
        <f t="shared" si="26"/>
        <v>150404.55999999988</v>
      </c>
      <c r="AE220" s="5">
        <f t="shared" si="27"/>
        <v>506925.72999999986</v>
      </c>
      <c r="AG220" s="2">
        <f t="shared" si="28"/>
        <v>7</v>
      </c>
      <c r="AH220" s="2">
        <f t="shared" si="29"/>
        <v>2025</v>
      </c>
      <c r="AJ220" s="5">
        <f t="shared" si="30"/>
        <v>27596.42</v>
      </c>
      <c r="AK220" s="2">
        <f t="shared" si="31"/>
        <v>17</v>
      </c>
      <c r="AL220" s="5"/>
      <c r="AM220" s="5"/>
      <c r="AN220" s="5"/>
      <c r="AO220" s="5"/>
      <c r="AP220" s="5"/>
      <c r="AQ220" s="5"/>
      <c r="AR220" s="5"/>
      <c r="AS220" s="5"/>
      <c r="AT220" s="5"/>
      <c r="AU220" s="5"/>
      <c r="AV220" s="5"/>
      <c r="AW220" s="36"/>
    </row>
    <row r="221" spans="1:49">
      <c r="A221" s="17">
        <v>45870</v>
      </c>
      <c r="B221" s="38">
        <v>15241.6</v>
      </c>
      <c r="C221" s="38">
        <v>16296.34</v>
      </c>
      <c r="D221" s="38">
        <v>16472.419999999998</v>
      </c>
      <c r="E221" s="38">
        <v>16538.18</v>
      </c>
      <c r="F221" s="38">
        <v>17234.34</v>
      </c>
      <c r="G221" s="38">
        <v>17346.54</v>
      </c>
      <c r="H221" s="38">
        <v>17367.36</v>
      </c>
      <c r="I221" s="38">
        <v>14929.07</v>
      </c>
      <c r="J221" s="38">
        <v>13266.03</v>
      </c>
      <c r="K221" s="38">
        <v>12821.3</v>
      </c>
      <c r="L221" s="38">
        <v>12162.3</v>
      </c>
      <c r="M221" s="38">
        <v>13120.99</v>
      </c>
      <c r="N221" s="38">
        <v>15392.41</v>
      </c>
      <c r="O221" s="38">
        <v>15983.52</v>
      </c>
      <c r="P221" s="38">
        <v>17541.04</v>
      </c>
      <c r="Q221" s="38">
        <v>19681.87</v>
      </c>
      <c r="R221" s="38">
        <v>21080.13</v>
      </c>
      <c r="S221" s="38">
        <v>22438.13</v>
      </c>
      <c r="T221" s="38">
        <v>22564.2</v>
      </c>
      <c r="U221" s="38">
        <v>22693.81</v>
      </c>
      <c r="V221" s="38">
        <v>21189.71</v>
      </c>
      <c r="W221" s="38">
        <v>19113.900000000001</v>
      </c>
      <c r="X221" s="38">
        <v>17546.28</v>
      </c>
      <c r="Y221" s="38">
        <v>15636.86</v>
      </c>
      <c r="Z221" s="5">
        <v>0</v>
      </c>
      <c r="AA221" s="2">
        <f>IFERROR(INDEX('Holiday Schedule'!$D$3:$D$24,MATCH(A221,'Holiday Schedule'!$C$3:$C$24,0)),0)</f>
        <v>0</v>
      </c>
      <c r="AB221" s="2">
        <f t="shared" si="24"/>
        <v>6</v>
      </c>
      <c r="AC221" s="2">
        <f t="shared" si="25"/>
        <v>281524.69000000006</v>
      </c>
      <c r="AD221" s="5">
        <f t="shared" si="26"/>
        <v>132133.6399999999</v>
      </c>
      <c r="AE221" s="5">
        <f t="shared" si="27"/>
        <v>413658.32999999996</v>
      </c>
      <c r="AG221" s="2">
        <f t="shared" si="28"/>
        <v>8</v>
      </c>
      <c r="AH221" s="2">
        <f t="shared" si="29"/>
        <v>2025</v>
      </c>
      <c r="AJ221" s="5">
        <f t="shared" si="30"/>
        <v>22693.81</v>
      </c>
      <c r="AK221" s="2">
        <f t="shared" si="31"/>
        <v>20</v>
      </c>
      <c r="AL221" s="5"/>
      <c r="AM221" s="5"/>
      <c r="AN221" s="5"/>
      <c r="AO221" s="5"/>
      <c r="AP221" s="5"/>
      <c r="AQ221" s="5"/>
      <c r="AR221" s="5"/>
      <c r="AS221" s="5"/>
      <c r="AT221" s="5"/>
      <c r="AU221" s="5"/>
      <c r="AV221" s="5"/>
      <c r="AW221" s="36"/>
    </row>
    <row r="222" spans="1:49">
      <c r="A222" s="17">
        <v>45871</v>
      </c>
      <c r="B222" s="19">
        <v>15080.09</v>
      </c>
      <c r="C222" s="19">
        <v>15529.92</v>
      </c>
      <c r="D222" s="19">
        <v>15418.34</v>
      </c>
      <c r="E222" s="19">
        <v>15518.62</v>
      </c>
      <c r="F222" s="19">
        <v>15517.22</v>
      </c>
      <c r="G222" s="19">
        <v>15441.11</v>
      </c>
      <c r="H222" s="19">
        <v>14977.55</v>
      </c>
      <c r="I222" s="19">
        <v>12508.74</v>
      </c>
      <c r="J222" s="19">
        <v>10756.34</v>
      </c>
      <c r="K222" s="19">
        <v>10897.38</v>
      </c>
      <c r="L222" s="19">
        <v>10415.950000000001</v>
      </c>
      <c r="M222" s="19">
        <v>11408.51</v>
      </c>
      <c r="N222" s="19">
        <v>12790.18</v>
      </c>
      <c r="O222" s="19">
        <v>13752.46</v>
      </c>
      <c r="P222" s="19">
        <v>15501.1</v>
      </c>
      <c r="Q222" s="19">
        <v>16890.05</v>
      </c>
      <c r="R222" s="19">
        <v>20197.73</v>
      </c>
      <c r="S222" s="19">
        <v>22484.57</v>
      </c>
      <c r="T222" s="19">
        <v>22826.18</v>
      </c>
      <c r="U222" s="19">
        <v>22748.21</v>
      </c>
      <c r="V222" s="19">
        <v>21186.79</v>
      </c>
      <c r="W222" s="19">
        <v>18992.72</v>
      </c>
      <c r="X222" s="19">
        <v>17690.740000000002</v>
      </c>
      <c r="Y222" s="19">
        <v>15958.46</v>
      </c>
      <c r="Z222" s="5">
        <v>0</v>
      </c>
      <c r="AA222" s="2">
        <f>IFERROR(INDEX('Holiday Schedule'!$D$3:$D$24,MATCH(A222,'Holiday Schedule'!$C$3:$C$24,0)),0)</f>
        <v>0</v>
      </c>
      <c r="AB222" s="2">
        <f t="shared" si="24"/>
        <v>7</v>
      </c>
      <c r="AC222" s="2">
        <f t="shared" si="25"/>
        <v>0</v>
      </c>
      <c r="AD222" s="5">
        <f t="shared" si="26"/>
        <v>384488.96000000002</v>
      </c>
      <c r="AE222" s="5">
        <f t="shared" si="27"/>
        <v>384488.96000000002</v>
      </c>
      <c r="AG222" s="2">
        <f t="shared" si="28"/>
        <v>8</v>
      </c>
      <c r="AH222" s="2">
        <f t="shared" si="29"/>
        <v>2025</v>
      </c>
      <c r="AJ222" s="5">
        <f t="shared" si="30"/>
        <v>22826.18</v>
      </c>
      <c r="AK222" s="2">
        <f t="shared" si="31"/>
        <v>19</v>
      </c>
      <c r="AL222" s="5"/>
      <c r="AM222" s="5"/>
      <c r="AN222" s="5"/>
      <c r="AO222" s="5"/>
      <c r="AP222" s="5"/>
      <c r="AQ222" s="5"/>
      <c r="AR222" s="5"/>
      <c r="AS222" s="5"/>
      <c r="AT222" s="5"/>
      <c r="AU222" s="5"/>
      <c r="AV222" s="5"/>
      <c r="AW222" s="36"/>
    </row>
    <row r="223" spans="1:49">
      <c r="A223" s="17">
        <v>45872</v>
      </c>
      <c r="B223" s="19">
        <v>15618.16</v>
      </c>
      <c r="C223" s="19">
        <v>15606.43</v>
      </c>
      <c r="D223" s="19">
        <v>15278.88</v>
      </c>
      <c r="E223" s="19">
        <v>15522.28</v>
      </c>
      <c r="F223" s="19">
        <v>15863.53</v>
      </c>
      <c r="G223" s="19">
        <v>15388.42</v>
      </c>
      <c r="H223" s="19">
        <v>15204.16</v>
      </c>
      <c r="I223" s="19">
        <v>13643.56</v>
      </c>
      <c r="J223" s="19">
        <v>12513.09</v>
      </c>
      <c r="K223" s="19">
        <v>12363.1</v>
      </c>
      <c r="L223" s="19">
        <v>11699.02</v>
      </c>
      <c r="M223" s="19">
        <v>12585.95</v>
      </c>
      <c r="N223" s="19">
        <v>14379.22</v>
      </c>
      <c r="O223" s="19">
        <v>15616.33</v>
      </c>
      <c r="P223" s="19">
        <v>18220.099999999999</v>
      </c>
      <c r="Q223" s="19">
        <v>22755.85</v>
      </c>
      <c r="R223" s="19">
        <v>24968.18</v>
      </c>
      <c r="S223" s="19">
        <v>25835.66</v>
      </c>
      <c r="T223" s="19">
        <v>25301.759999999998</v>
      </c>
      <c r="U223" s="19">
        <v>24213.82</v>
      </c>
      <c r="V223" s="19">
        <v>22098.959999999999</v>
      </c>
      <c r="W223" s="19">
        <v>19761.23</v>
      </c>
      <c r="X223" s="19">
        <v>18465.580000000002</v>
      </c>
      <c r="Y223" s="19">
        <v>16278.85</v>
      </c>
      <c r="Z223" s="5">
        <v>0</v>
      </c>
      <c r="AA223" s="2">
        <f>IFERROR(INDEX('Holiday Schedule'!$D$3:$D$24,MATCH(A223,'Holiday Schedule'!$C$3:$C$24,0)),0)</f>
        <v>0</v>
      </c>
      <c r="AB223" s="2">
        <f t="shared" si="24"/>
        <v>1</v>
      </c>
      <c r="AC223" s="2">
        <f t="shared" si="25"/>
        <v>0</v>
      </c>
      <c r="AD223" s="5">
        <f t="shared" si="26"/>
        <v>419182.12</v>
      </c>
      <c r="AE223" s="5">
        <f t="shared" si="27"/>
        <v>419182.12</v>
      </c>
      <c r="AG223" s="2">
        <f t="shared" si="28"/>
        <v>8</v>
      </c>
      <c r="AH223" s="2">
        <f t="shared" si="29"/>
        <v>2025</v>
      </c>
      <c r="AJ223" s="5">
        <f t="shared" si="30"/>
        <v>25835.66</v>
      </c>
      <c r="AK223" s="2">
        <f t="shared" si="31"/>
        <v>18</v>
      </c>
      <c r="AL223" s="5"/>
      <c r="AM223" s="5"/>
      <c r="AN223" s="5"/>
      <c r="AO223" s="5"/>
      <c r="AP223" s="5"/>
      <c r="AQ223" s="5"/>
      <c r="AR223" s="5"/>
      <c r="AS223" s="5"/>
      <c r="AT223" s="5"/>
      <c r="AU223" s="5"/>
      <c r="AV223" s="5"/>
      <c r="AW223" s="36"/>
    </row>
    <row r="224" spans="1:49">
      <c r="A224" s="17">
        <v>45873</v>
      </c>
      <c r="B224" s="19">
        <v>16206.9</v>
      </c>
      <c r="C224" s="19">
        <v>16636.12</v>
      </c>
      <c r="D224" s="19">
        <v>16721.97</v>
      </c>
      <c r="E224" s="19">
        <v>16791.61</v>
      </c>
      <c r="F224" s="19">
        <v>17511.830000000002</v>
      </c>
      <c r="G224" s="19">
        <v>17940.8</v>
      </c>
      <c r="H224" s="19">
        <v>18296.61</v>
      </c>
      <c r="I224" s="19">
        <v>17180.16</v>
      </c>
      <c r="J224" s="19">
        <v>17068.09</v>
      </c>
      <c r="K224" s="19">
        <v>17485.669999999998</v>
      </c>
      <c r="L224" s="19">
        <v>16638.41</v>
      </c>
      <c r="M224" s="19">
        <v>17995.21</v>
      </c>
      <c r="N224" s="19">
        <v>20816.759999999998</v>
      </c>
      <c r="O224" s="19">
        <v>22380.86</v>
      </c>
      <c r="P224" s="19">
        <v>25436.26</v>
      </c>
      <c r="Q224" s="19">
        <v>29730.35</v>
      </c>
      <c r="R224" s="19">
        <v>31807.75</v>
      </c>
      <c r="S224" s="19">
        <v>31120.82</v>
      </c>
      <c r="T224" s="19">
        <v>28350.18</v>
      </c>
      <c r="U224" s="19">
        <v>27162.73</v>
      </c>
      <c r="V224" s="19">
        <v>24684.2</v>
      </c>
      <c r="W224" s="19">
        <v>21909.77</v>
      </c>
      <c r="X224" s="19">
        <v>19971.259999999998</v>
      </c>
      <c r="Y224" s="19">
        <v>17659</v>
      </c>
      <c r="Z224" s="5">
        <v>0</v>
      </c>
      <c r="AA224" s="2">
        <f>IFERROR(INDEX('Holiday Schedule'!$D$3:$D$24,MATCH(A224,'Holiday Schedule'!$C$3:$C$24,0)),0)</f>
        <v>0</v>
      </c>
      <c r="AB224" s="2">
        <f t="shared" si="24"/>
        <v>2</v>
      </c>
      <c r="AC224" s="2">
        <f t="shared" si="25"/>
        <v>369738.48000000004</v>
      </c>
      <c r="AD224" s="5">
        <f t="shared" si="26"/>
        <v>137764.83999999997</v>
      </c>
      <c r="AE224" s="5">
        <f t="shared" si="27"/>
        <v>507503.32</v>
      </c>
      <c r="AG224" s="2">
        <f t="shared" si="28"/>
        <v>8</v>
      </c>
      <c r="AH224" s="2">
        <f t="shared" si="29"/>
        <v>2025</v>
      </c>
      <c r="AJ224" s="5">
        <f t="shared" si="30"/>
        <v>31807.75</v>
      </c>
      <c r="AK224" s="2">
        <f t="shared" si="31"/>
        <v>17</v>
      </c>
      <c r="AL224" s="5"/>
      <c r="AM224" s="5"/>
      <c r="AN224" s="5"/>
      <c r="AO224" s="5"/>
      <c r="AP224" s="5"/>
      <c r="AQ224" s="5"/>
      <c r="AR224" s="5"/>
      <c r="AS224" s="5"/>
      <c r="AT224" s="5"/>
      <c r="AU224" s="5"/>
      <c r="AV224" s="5"/>
      <c r="AW224" s="36"/>
    </row>
    <row r="225" spans="1:49">
      <c r="A225" s="17">
        <v>45874</v>
      </c>
      <c r="B225" s="19">
        <v>16936.27</v>
      </c>
      <c r="C225" s="19">
        <v>17258.05</v>
      </c>
      <c r="D225" s="19">
        <v>17218.62</v>
      </c>
      <c r="E225" s="19">
        <v>17104.27</v>
      </c>
      <c r="F225" s="19">
        <v>17595.96</v>
      </c>
      <c r="G225" s="19">
        <v>17773.23</v>
      </c>
      <c r="H225" s="19">
        <v>17944.25</v>
      </c>
      <c r="I225" s="19">
        <v>16365.94</v>
      </c>
      <c r="J225" s="19">
        <v>15122.37</v>
      </c>
      <c r="K225" s="19">
        <v>14431.19</v>
      </c>
      <c r="L225" s="19">
        <v>13240.77</v>
      </c>
      <c r="M225" s="19">
        <v>13629.43</v>
      </c>
      <c r="N225" s="19">
        <v>14686.65</v>
      </c>
      <c r="O225" s="19">
        <v>15845.47</v>
      </c>
      <c r="P225" s="19">
        <v>17078.509999999998</v>
      </c>
      <c r="Q225" s="19">
        <v>18961.84</v>
      </c>
      <c r="R225" s="19">
        <v>21822.55</v>
      </c>
      <c r="S225" s="19">
        <v>24439.21</v>
      </c>
      <c r="T225" s="19">
        <v>25376.18</v>
      </c>
      <c r="U225" s="19">
        <v>24638.98</v>
      </c>
      <c r="V225" s="19">
        <v>22978.1</v>
      </c>
      <c r="W225" s="19">
        <v>20135.330000000002</v>
      </c>
      <c r="X225" s="19">
        <v>18039.689999999999</v>
      </c>
      <c r="Y225" s="19">
        <v>16043.95</v>
      </c>
      <c r="Z225" s="5">
        <v>0</v>
      </c>
      <c r="AA225" s="2">
        <f>IFERROR(INDEX('Holiday Schedule'!$D$3:$D$24,MATCH(A225,'Holiday Schedule'!$C$3:$C$24,0)),0)</f>
        <v>0</v>
      </c>
      <c r="AB225" s="2">
        <f t="shared" si="24"/>
        <v>3</v>
      </c>
      <c r="AC225" s="2">
        <f t="shared" si="25"/>
        <v>296792.21000000002</v>
      </c>
      <c r="AD225" s="5">
        <f t="shared" si="26"/>
        <v>137874.59999999998</v>
      </c>
      <c r="AE225" s="5">
        <f t="shared" si="27"/>
        <v>434666.81</v>
      </c>
      <c r="AG225" s="2">
        <f t="shared" si="28"/>
        <v>8</v>
      </c>
      <c r="AH225" s="2">
        <f t="shared" si="29"/>
        <v>2025</v>
      </c>
      <c r="AJ225" s="5">
        <f t="shared" si="30"/>
        <v>25376.18</v>
      </c>
      <c r="AK225" s="2">
        <f t="shared" si="31"/>
        <v>19</v>
      </c>
      <c r="AL225" s="5"/>
      <c r="AM225" s="5"/>
      <c r="AN225" s="5"/>
      <c r="AO225" s="5"/>
      <c r="AP225" s="5"/>
      <c r="AQ225" s="5"/>
      <c r="AR225" s="5"/>
      <c r="AS225" s="5"/>
      <c r="AT225" s="5"/>
      <c r="AU225" s="5"/>
      <c r="AV225" s="5"/>
      <c r="AW225" s="36"/>
    </row>
    <row r="226" spans="1:49">
      <c r="A226" s="17">
        <v>45875</v>
      </c>
      <c r="B226" s="19">
        <v>15806.82</v>
      </c>
      <c r="C226" s="19">
        <v>15049.31</v>
      </c>
      <c r="D226" s="19">
        <v>14778.23</v>
      </c>
      <c r="E226" s="19">
        <v>15048.72</v>
      </c>
      <c r="F226" s="19">
        <v>15638.64</v>
      </c>
      <c r="G226" s="19">
        <v>15476.75</v>
      </c>
      <c r="H226" s="19">
        <v>15818.95</v>
      </c>
      <c r="I226" s="19">
        <v>13835.97</v>
      </c>
      <c r="J226" s="19">
        <v>12063.27</v>
      </c>
      <c r="K226" s="19">
        <v>12333.95</v>
      </c>
      <c r="L226" s="19">
        <v>11556.2</v>
      </c>
      <c r="M226" s="19">
        <v>13353.09</v>
      </c>
      <c r="N226" s="19">
        <v>15464.89</v>
      </c>
      <c r="O226" s="19">
        <v>16961.59</v>
      </c>
      <c r="P226" s="19">
        <v>17252.310000000001</v>
      </c>
      <c r="Q226" s="19">
        <v>19553.830000000002</v>
      </c>
      <c r="R226" s="19">
        <v>21474.77</v>
      </c>
      <c r="S226" s="19">
        <v>23742.58</v>
      </c>
      <c r="T226" s="19">
        <v>23777.56</v>
      </c>
      <c r="U226" s="19">
        <v>23303.68</v>
      </c>
      <c r="V226" s="19">
        <v>21536.14</v>
      </c>
      <c r="W226" s="19">
        <v>19176.060000000001</v>
      </c>
      <c r="X226" s="19">
        <v>17165.23</v>
      </c>
      <c r="Y226" s="19">
        <v>15280.23</v>
      </c>
      <c r="Z226" s="5">
        <v>0</v>
      </c>
      <c r="AA226" s="2">
        <f>IFERROR(INDEX('Holiday Schedule'!$D$3:$D$24,MATCH(A226,'Holiday Schedule'!$C$3:$C$24,0)),0)</f>
        <v>0</v>
      </c>
      <c r="AB226" s="2">
        <f t="shared" si="24"/>
        <v>4</v>
      </c>
      <c r="AC226" s="2">
        <f t="shared" si="25"/>
        <v>282551.11999999994</v>
      </c>
      <c r="AD226" s="5">
        <f t="shared" si="26"/>
        <v>122897.65000000002</v>
      </c>
      <c r="AE226" s="5">
        <f t="shared" si="27"/>
        <v>405448.76999999996</v>
      </c>
      <c r="AG226" s="2">
        <f t="shared" si="28"/>
        <v>8</v>
      </c>
      <c r="AH226" s="2">
        <f t="shared" si="29"/>
        <v>2025</v>
      </c>
      <c r="AJ226" s="5">
        <f t="shared" si="30"/>
        <v>23777.56</v>
      </c>
      <c r="AK226" s="2">
        <f t="shared" si="31"/>
        <v>19</v>
      </c>
      <c r="AL226" s="5"/>
      <c r="AM226" s="5"/>
      <c r="AN226" s="5"/>
      <c r="AO226" s="5"/>
      <c r="AP226" s="5"/>
      <c r="AQ226" s="5"/>
      <c r="AR226" s="5"/>
      <c r="AS226" s="5"/>
      <c r="AT226" s="5"/>
      <c r="AU226" s="5"/>
      <c r="AV226" s="5"/>
      <c r="AW226" s="36"/>
    </row>
    <row r="227" spans="1:49">
      <c r="A227" s="17">
        <v>45876</v>
      </c>
      <c r="B227" s="19">
        <v>14822.83</v>
      </c>
      <c r="C227" s="19">
        <v>15453.2</v>
      </c>
      <c r="D227" s="19">
        <v>15475.82</v>
      </c>
      <c r="E227" s="19">
        <v>15557.08</v>
      </c>
      <c r="F227" s="19">
        <v>16011.49</v>
      </c>
      <c r="G227" s="19">
        <v>16073.2</v>
      </c>
      <c r="H227" s="19">
        <v>16618.16</v>
      </c>
      <c r="I227" s="19">
        <v>14406.09</v>
      </c>
      <c r="J227" s="19">
        <v>13227</v>
      </c>
      <c r="K227" s="19">
        <v>13865.86</v>
      </c>
      <c r="L227" s="19">
        <v>13501.02</v>
      </c>
      <c r="M227" s="19">
        <v>14968.82</v>
      </c>
      <c r="N227" s="19">
        <v>16157.24</v>
      </c>
      <c r="O227" s="19">
        <v>17030.55</v>
      </c>
      <c r="P227" s="19">
        <v>18442</v>
      </c>
      <c r="Q227" s="19">
        <v>21441.8</v>
      </c>
      <c r="R227" s="19">
        <v>23512.21</v>
      </c>
      <c r="S227" s="19">
        <v>25715.23</v>
      </c>
      <c r="T227" s="19">
        <v>25848.92</v>
      </c>
      <c r="U227" s="19">
        <v>25385.06</v>
      </c>
      <c r="V227" s="19">
        <v>23034.639999999999</v>
      </c>
      <c r="W227" s="19">
        <v>20426.62</v>
      </c>
      <c r="X227" s="19">
        <v>18671.38</v>
      </c>
      <c r="Y227" s="19">
        <v>16078.83</v>
      </c>
      <c r="Z227" s="5">
        <v>0</v>
      </c>
      <c r="AA227" s="2">
        <f>IFERROR(INDEX('Holiday Schedule'!$D$3:$D$24,MATCH(A227,'Holiday Schedule'!$C$3:$C$24,0)),0)</f>
        <v>0</v>
      </c>
      <c r="AB227" s="2">
        <f t="shared" si="24"/>
        <v>5</v>
      </c>
      <c r="AC227" s="2">
        <f t="shared" si="25"/>
        <v>305634.44</v>
      </c>
      <c r="AD227" s="5">
        <f t="shared" si="26"/>
        <v>126090.60999999993</v>
      </c>
      <c r="AE227" s="5">
        <f t="shared" si="27"/>
        <v>431725.04999999993</v>
      </c>
      <c r="AG227" s="2">
        <f t="shared" si="28"/>
        <v>8</v>
      </c>
      <c r="AH227" s="2">
        <f t="shared" si="29"/>
        <v>2025</v>
      </c>
      <c r="AJ227" s="5">
        <f t="shared" si="30"/>
        <v>25848.92</v>
      </c>
      <c r="AK227" s="2">
        <f t="shared" si="31"/>
        <v>19</v>
      </c>
      <c r="AL227" s="5"/>
      <c r="AM227" s="5"/>
      <c r="AN227" s="5"/>
      <c r="AO227" s="5"/>
      <c r="AP227" s="5"/>
      <c r="AQ227" s="5"/>
      <c r="AR227" s="5"/>
      <c r="AS227" s="5"/>
      <c r="AT227" s="5"/>
      <c r="AU227" s="5"/>
      <c r="AV227" s="5"/>
      <c r="AW227" s="36"/>
    </row>
    <row r="228" spans="1:49">
      <c r="A228" s="17">
        <v>45877</v>
      </c>
      <c r="B228" s="19">
        <v>16075.76</v>
      </c>
      <c r="C228" s="19">
        <v>16053.28</v>
      </c>
      <c r="D228" s="19">
        <v>16004</v>
      </c>
      <c r="E228" s="19">
        <v>15925.04</v>
      </c>
      <c r="F228" s="19">
        <v>16396.97</v>
      </c>
      <c r="G228" s="19">
        <v>16604.169999999998</v>
      </c>
      <c r="H228" s="19">
        <v>16872.93</v>
      </c>
      <c r="I228" s="19">
        <v>14790.36</v>
      </c>
      <c r="J228" s="19">
        <v>13639.03</v>
      </c>
      <c r="K228" s="19">
        <v>14041.62</v>
      </c>
      <c r="L228" s="19">
        <v>14172.15</v>
      </c>
      <c r="M228" s="19">
        <v>15543.41</v>
      </c>
      <c r="N228" s="19">
        <v>17508.32</v>
      </c>
      <c r="O228" s="19">
        <v>19305.900000000001</v>
      </c>
      <c r="P228" s="19">
        <v>21897.49</v>
      </c>
      <c r="Q228" s="19">
        <v>23925.67</v>
      </c>
      <c r="R228" s="19">
        <v>26051.13</v>
      </c>
      <c r="S228" s="19">
        <v>26318.28</v>
      </c>
      <c r="T228" s="19">
        <v>24978.799999999999</v>
      </c>
      <c r="U228" s="19">
        <v>24607.18</v>
      </c>
      <c r="V228" s="19">
        <v>22439.759999999998</v>
      </c>
      <c r="W228" s="19">
        <v>20165.62</v>
      </c>
      <c r="X228" s="19">
        <v>18313.240000000002</v>
      </c>
      <c r="Y228" s="19">
        <v>16302.06</v>
      </c>
      <c r="Z228" s="5">
        <v>0</v>
      </c>
      <c r="AA228" s="2">
        <f>IFERROR(INDEX('Holiday Schedule'!$D$3:$D$24,MATCH(A228,'Holiday Schedule'!$C$3:$C$24,0)),0)</f>
        <v>0</v>
      </c>
      <c r="AB228" s="2">
        <f t="shared" si="24"/>
        <v>6</v>
      </c>
      <c r="AC228" s="2">
        <f t="shared" si="25"/>
        <v>317697.95999999996</v>
      </c>
      <c r="AD228" s="5">
        <f t="shared" si="26"/>
        <v>130234.21000000002</v>
      </c>
      <c r="AE228" s="5">
        <f t="shared" si="27"/>
        <v>447932.17</v>
      </c>
      <c r="AG228" s="2">
        <f t="shared" si="28"/>
        <v>8</v>
      </c>
      <c r="AH228" s="2">
        <f t="shared" si="29"/>
        <v>2025</v>
      </c>
      <c r="AJ228" s="5">
        <f t="shared" si="30"/>
        <v>26318.28</v>
      </c>
      <c r="AK228" s="2">
        <f t="shared" si="31"/>
        <v>18</v>
      </c>
      <c r="AL228" s="5"/>
      <c r="AM228" s="5"/>
      <c r="AN228" s="5"/>
      <c r="AO228" s="5"/>
      <c r="AP228" s="5"/>
      <c r="AQ228" s="5"/>
      <c r="AR228" s="5"/>
      <c r="AS228" s="5"/>
      <c r="AT228" s="5"/>
      <c r="AU228" s="5"/>
      <c r="AV228" s="5"/>
      <c r="AW228" s="36"/>
    </row>
    <row r="229" spans="1:49">
      <c r="A229" s="17">
        <v>45878</v>
      </c>
      <c r="B229" s="19">
        <v>15760.7</v>
      </c>
      <c r="C229" s="19">
        <v>15706.15</v>
      </c>
      <c r="D229" s="19">
        <v>15358.12</v>
      </c>
      <c r="E229" s="19">
        <v>15484.74</v>
      </c>
      <c r="F229" s="19">
        <v>15722.1</v>
      </c>
      <c r="G229" s="19">
        <v>15462.3</v>
      </c>
      <c r="H229" s="19">
        <v>15033.1</v>
      </c>
      <c r="I229" s="19">
        <v>13243.3</v>
      </c>
      <c r="J229" s="19">
        <v>11771.4</v>
      </c>
      <c r="K229" s="19">
        <v>12072.32</v>
      </c>
      <c r="L229" s="19">
        <v>11352.64</v>
      </c>
      <c r="M229" s="19">
        <v>12515.49</v>
      </c>
      <c r="N229" s="19">
        <v>13389.5</v>
      </c>
      <c r="O229" s="19">
        <v>14523.13</v>
      </c>
      <c r="P229" s="19">
        <v>16326.04</v>
      </c>
      <c r="Q229" s="19">
        <v>18652.38</v>
      </c>
      <c r="R229" s="19">
        <v>20682.830000000002</v>
      </c>
      <c r="S229" s="19">
        <v>22906.43</v>
      </c>
      <c r="T229" s="19">
        <v>23009.99</v>
      </c>
      <c r="U229" s="19">
        <v>22387.79</v>
      </c>
      <c r="V229" s="19">
        <v>20446.61</v>
      </c>
      <c r="W229" s="19">
        <v>18444.759999999998</v>
      </c>
      <c r="X229" s="19">
        <v>17004.25</v>
      </c>
      <c r="Y229" s="19">
        <v>15173.95</v>
      </c>
      <c r="Z229" s="5">
        <v>0</v>
      </c>
      <c r="AA229" s="2">
        <f>IFERROR(INDEX('Holiday Schedule'!$D$3:$D$24,MATCH(A229,'Holiday Schedule'!$C$3:$C$24,0)),0)</f>
        <v>0</v>
      </c>
      <c r="AB229" s="2">
        <f t="shared" si="24"/>
        <v>7</v>
      </c>
      <c r="AC229" s="2">
        <f t="shared" si="25"/>
        <v>0</v>
      </c>
      <c r="AD229" s="5">
        <f t="shared" si="26"/>
        <v>392430.01999999996</v>
      </c>
      <c r="AE229" s="5">
        <f t="shared" si="27"/>
        <v>392430.01999999996</v>
      </c>
      <c r="AG229" s="2">
        <f t="shared" si="28"/>
        <v>8</v>
      </c>
      <c r="AH229" s="2">
        <f t="shared" si="29"/>
        <v>2025</v>
      </c>
      <c r="AJ229" s="5">
        <f t="shared" si="30"/>
        <v>23009.99</v>
      </c>
      <c r="AK229" s="2">
        <f t="shared" si="31"/>
        <v>19</v>
      </c>
      <c r="AL229" s="5"/>
      <c r="AM229" s="5"/>
      <c r="AN229" s="5"/>
      <c r="AO229" s="5"/>
      <c r="AP229" s="5"/>
      <c r="AQ229" s="5"/>
      <c r="AR229" s="5"/>
      <c r="AS229" s="5"/>
      <c r="AT229" s="5"/>
      <c r="AU229" s="5"/>
      <c r="AV229" s="5"/>
      <c r="AW229" s="36"/>
    </row>
    <row r="230" spans="1:49">
      <c r="A230" s="17">
        <v>45879</v>
      </c>
      <c r="B230" s="19">
        <v>14810.21</v>
      </c>
      <c r="C230" s="19">
        <v>15734.04</v>
      </c>
      <c r="D230" s="19">
        <v>15802.14</v>
      </c>
      <c r="E230" s="19">
        <v>15900.87</v>
      </c>
      <c r="F230" s="19">
        <v>16136.22</v>
      </c>
      <c r="G230" s="19">
        <v>15802.54</v>
      </c>
      <c r="H230" s="19">
        <v>15572.23</v>
      </c>
      <c r="I230" s="19">
        <v>14163.94</v>
      </c>
      <c r="J230" s="19">
        <v>12839.25</v>
      </c>
      <c r="K230" s="19">
        <v>12770.59</v>
      </c>
      <c r="L230" s="19">
        <v>11836.92</v>
      </c>
      <c r="M230" s="19">
        <v>13276.93</v>
      </c>
      <c r="N230" s="19">
        <v>15345.81</v>
      </c>
      <c r="O230" s="19">
        <v>16947.830000000002</v>
      </c>
      <c r="P230" s="19">
        <v>19774.5</v>
      </c>
      <c r="Q230" s="19">
        <v>22953.87</v>
      </c>
      <c r="R230" s="19">
        <v>25529.25</v>
      </c>
      <c r="S230" s="19">
        <v>27411.27</v>
      </c>
      <c r="T230" s="19">
        <v>27936.560000000001</v>
      </c>
      <c r="U230" s="19">
        <v>27061.25</v>
      </c>
      <c r="V230" s="19">
        <v>24879.919999999998</v>
      </c>
      <c r="W230" s="19">
        <v>21637.62</v>
      </c>
      <c r="X230" s="19">
        <v>20066.650000000001</v>
      </c>
      <c r="Y230" s="19">
        <v>17837.43</v>
      </c>
      <c r="Z230" s="5">
        <v>0</v>
      </c>
      <c r="AA230" s="2">
        <f>IFERROR(INDEX('Holiday Schedule'!$D$3:$D$24,MATCH(A230,'Holiday Schedule'!$C$3:$C$24,0)),0)</f>
        <v>0</v>
      </c>
      <c r="AB230" s="2">
        <f t="shared" si="24"/>
        <v>1</v>
      </c>
      <c r="AC230" s="2">
        <f t="shared" si="25"/>
        <v>0</v>
      </c>
      <c r="AD230" s="5">
        <f t="shared" si="26"/>
        <v>442027.84</v>
      </c>
      <c r="AE230" s="5">
        <f t="shared" si="27"/>
        <v>442027.84</v>
      </c>
      <c r="AG230" s="2">
        <f t="shared" si="28"/>
        <v>8</v>
      </c>
      <c r="AH230" s="2">
        <f t="shared" si="29"/>
        <v>2025</v>
      </c>
      <c r="AJ230" s="5">
        <f t="shared" si="30"/>
        <v>27936.560000000001</v>
      </c>
      <c r="AK230" s="2">
        <f t="shared" si="31"/>
        <v>19</v>
      </c>
      <c r="AL230" s="5"/>
      <c r="AM230" s="5"/>
      <c r="AN230" s="5"/>
      <c r="AO230" s="5"/>
      <c r="AP230" s="5"/>
      <c r="AQ230" s="5"/>
      <c r="AR230" s="5"/>
      <c r="AS230" s="5"/>
      <c r="AT230" s="5"/>
      <c r="AU230" s="5"/>
      <c r="AV230" s="5"/>
      <c r="AW230" s="36"/>
    </row>
    <row r="231" spans="1:49">
      <c r="A231" s="17">
        <v>45880</v>
      </c>
      <c r="B231" s="19">
        <v>17447.919999999998</v>
      </c>
      <c r="C231" s="19">
        <v>17872.330000000002</v>
      </c>
      <c r="D231" s="19">
        <v>17704.939999999999</v>
      </c>
      <c r="E231" s="19">
        <v>17857.05</v>
      </c>
      <c r="F231" s="19">
        <v>18291.580000000002</v>
      </c>
      <c r="G231" s="19">
        <v>18570.79</v>
      </c>
      <c r="H231" s="19">
        <v>19372.75</v>
      </c>
      <c r="I231" s="19">
        <v>17993.09</v>
      </c>
      <c r="J231" s="19">
        <v>16601.7</v>
      </c>
      <c r="K231" s="19">
        <v>18063.98</v>
      </c>
      <c r="L231" s="19">
        <v>18467.150000000001</v>
      </c>
      <c r="M231" s="19">
        <v>20106.47</v>
      </c>
      <c r="N231" s="19">
        <v>23060.41</v>
      </c>
      <c r="O231" s="19">
        <v>24754.12</v>
      </c>
      <c r="P231" s="19">
        <v>28233.45</v>
      </c>
      <c r="Q231" s="19">
        <v>31044.87</v>
      </c>
      <c r="R231" s="19">
        <v>34829.75</v>
      </c>
      <c r="S231" s="19">
        <v>34683.910000000003</v>
      </c>
      <c r="T231" s="19">
        <v>32601.69</v>
      </c>
      <c r="U231" s="19">
        <v>30616.73</v>
      </c>
      <c r="V231" s="19">
        <v>27828.89</v>
      </c>
      <c r="W231" s="19">
        <v>24348.27</v>
      </c>
      <c r="X231" s="19">
        <v>22458.55</v>
      </c>
      <c r="Y231" s="19">
        <v>19782.64</v>
      </c>
      <c r="Z231" s="5">
        <v>0</v>
      </c>
      <c r="AA231" s="2">
        <f>IFERROR(INDEX('Holiday Schedule'!$D$3:$D$24,MATCH(A231,'Holiday Schedule'!$C$3:$C$24,0)),0)</f>
        <v>0</v>
      </c>
      <c r="AB231" s="2">
        <f t="shared" si="24"/>
        <v>2</v>
      </c>
      <c r="AC231" s="2">
        <f t="shared" si="25"/>
        <v>405693.03</v>
      </c>
      <c r="AD231" s="5">
        <f t="shared" si="26"/>
        <v>146900</v>
      </c>
      <c r="AE231" s="5">
        <f t="shared" si="27"/>
        <v>552593.03</v>
      </c>
      <c r="AG231" s="2">
        <f t="shared" si="28"/>
        <v>8</v>
      </c>
      <c r="AH231" s="2">
        <f t="shared" si="29"/>
        <v>2025</v>
      </c>
      <c r="AJ231" s="5">
        <f t="shared" si="30"/>
        <v>34829.75</v>
      </c>
      <c r="AK231" s="2">
        <f t="shared" si="31"/>
        <v>17</v>
      </c>
      <c r="AL231" s="5"/>
      <c r="AM231" s="5"/>
      <c r="AN231" s="5"/>
      <c r="AO231" s="5"/>
      <c r="AP231" s="5"/>
      <c r="AQ231" s="5"/>
      <c r="AR231" s="5"/>
      <c r="AS231" s="5"/>
      <c r="AT231" s="5"/>
      <c r="AU231" s="5"/>
      <c r="AV231" s="5"/>
      <c r="AW231" s="36"/>
    </row>
    <row r="232" spans="1:49">
      <c r="A232" s="17">
        <v>45881</v>
      </c>
      <c r="B232" s="19">
        <v>19554.400000000001</v>
      </c>
      <c r="C232" s="19">
        <v>19983.11</v>
      </c>
      <c r="D232" s="19">
        <v>19964.310000000001</v>
      </c>
      <c r="E232" s="19">
        <v>19853.28</v>
      </c>
      <c r="F232" s="19">
        <v>20155.79</v>
      </c>
      <c r="G232" s="19">
        <v>20246.2</v>
      </c>
      <c r="H232" s="19">
        <v>20561.77</v>
      </c>
      <c r="I232" s="19">
        <v>19506.830000000002</v>
      </c>
      <c r="J232" s="19">
        <v>19132.830000000002</v>
      </c>
      <c r="K232" s="19">
        <v>20218.990000000002</v>
      </c>
      <c r="L232" s="19">
        <v>21319.21</v>
      </c>
      <c r="M232" s="19">
        <v>23349.43</v>
      </c>
      <c r="N232" s="19">
        <v>26583.4</v>
      </c>
      <c r="O232" s="19">
        <v>28574.2</v>
      </c>
      <c r="P232" s="19">
        <v>31382.560000000001</v>
      </c>
      <c r="Q232" s="19">
        <v>34582.32</v>
      </c>
      <c r="R232" s="19">
        <v>36283.19</v>
      </c>
      <c r="S232" s="19">
        <v>35851.949999999997</v>
      </c>
      <c r="T232" s="19">
        <v>34181.26</v>
      </c>
      <c r="U232" s="19">
        <v>32335.360000000001</v>
      </c>
      <c r="V232" s="19">
        <v>28817.21</v>
      </c>
      <c r="W232" s="19">
        <v>25646.39</v>
      </c>
      <c r="X232" s="19">
        <v>23217.87</v>
      </c>
      <c r="Y232" s="19">
        <v>20873.62</v>
      </c>
      <c r="Z232" s="5">
        <v>0</v>
      </c>
      <c r="AA232" s="2">
        <f>IFERROR(INDEX('Holiday Schedule'!$D$3:$D$24,MATCH(A232,'Holiday Schedule'!$C$3:$C$24,0)),0)</f>
        <v>0</v>
      </c>
      <c r="AB232" s="2">
        <f t="shared" si="24"/>
        <v>3</v>
      </c>
      <c r="AC232" s="2">
        <f t="shared" si="25"/>
        <v>440983.00000000006</v>
      </c>
      <c r="AD232" s="5">
        <f t="shared" si="26"/>
        <v>161192.47999999992</v>
      </c>
      <c r="AE232" s="5">
        <f t="shared" si="27"/>
        <v>602175.48</v>
      </c>
      <c r="AG232" s="2">
        <f t="shared" si="28"/>
        <v>8</v>
      </c>
      <c r="AH232" s="2">
        <f t="shared" si="29"/>
        <v>2025</v>
      </c>
      <c r="AJ232" s="5">
        <f t="shared" si="30"/>
        <v>36283.19</v>
      </c>
      <c r="AK232" s="2">
        <f t="shared" si="31"/>
        <v>17</v>
      </c>
      <c r="AL232" s="5"/>
      <c r="AM232" s="5"/>
      <c r="AN232" s="5"/>
      <c r="AO232" s="5"/>
      <c r="AP232" s="5"/>
      <c r="AQ232" s="5"/>
      <c r="AR232" s="5"/>
      <c r="AS232" s="5"/>
      <c r="AT232" s="5"/>
      <c r="AU232" s="5"/>
      <c r="AV232" s="5"/>
      <c r="AW232" s="36"/>
    </row>
    <row r="233" spans="1:49">
      <c r="A233" s="17">
        <v>45882</v>
      </c>
      <c r="B233" s="19">
        <v>20118.75</v>
      </c>
      <c r="C233" s="19">
        <v>21283.77</v>
      </c>
      <c r="D233" s="19">
        <v>20959.72</v>
      </c>
      <c r="E233" s="19">
        <v>20757.59</v>
      </c>
      <c r="F233" s="19">
        <v>20930.77</v>
      </c>
      <c r="G233" s="19">
        <v>21435.7</v>
      </c>
      <c r="H233" s="19">
        <v>21546.28</v>
      </c>
      <c r="I233" s="19">
        <v>20032.849999999999</v>
      </c>
      <c r="J233" s="19">
        <v>19073.169999999998</v>
      </c>
      <c r="K233" s="19">
        <v>21010.99</v>
      </c>
      <c r="L233" s="19">
        <v>21226.73</v>
      </c>
      <c r="M233" s="19">
        <v>23669.74</v>
      </c>
      <c r="N233" s="19">
        <v>24579.759999999998</v>
      </c>
      <c r="O233" s="19">
        <v>26523.7</v>
      </c>
      <c r="P233" s="19">
        <v>29129.07</v>
      </c>
      <c r="Q233" s="19">
        <v>32663.31</v>
      </c>
      <c r="R233" s="19">
        <v>34231.910000000003</v>
      </c>
      <c r="S233" s="19">
        <v>35091.040000000001</v>
      </c>
      <c r="T233" s="19">
        <v>32621.919999999998</v>
      </c>
      <c r="U233" s="19">
        <v>31018.33</v>
      </c>
      <c r="V233" s="19">
        <v>27824.880000000001</v>
      </c>
      <c r="W233" s="19">
        <v>24614.48</v>
      </c>
      <c r="X233" s="19">
        <v>22182.68</v>
      </c>
      <c r="Y233" s="19">
        <v>19994.47</v>
      </c>
      <c r="Z233" s="5">
        <v>0</v>
      </c>
      <c r="AA233" s="2">
        <f>IFERROR(INDEX('Holiday Schedule'!$D$3:$D$24,MATCH(A233,'Holiday Schedule'!$C$3:$C$24,0)),0)</f>
        <v>0</v>
      </c>
      <c r="AB233" s="2">
        <f t="shared" si="24"/>
        <v>4</v>
      </c>
      <c r="AC233" s="2">
        <f t="shared" si="25"/>
        <v>425494.56</v>
      </c>
      <c r="AD233" s="5">
        <f t="shared" si="26"/>
        <v>167027.04999999999</v>
      </c>
      <c r="AE233" s="5">
        <f t="shared" si="27"/>
        <v>592521.61</v>
      </c>
      <c r="AG233" s="2">
        <f t="shared" si="28"/>
        <v>8</v>
      </c>
      <c r="AH233" s="2">
        <f t="shared" si="29"/>
        <v>2025</v>
      </c>
      <c r="AJ233" s="5">
        <f t="shared" si="30"/>
        <v>35091.040000000001</v>
      </c>
      <c r="AK233" s="2">
        <f t="shared" si="31"/>
        <v>18</v>
      </c>
      <c r="AL233" s="5"/>
      <c r="AM233" s="5"/>
      <c r="AN233" s="5"/>
      <c r="AO233" s="5"/>
      <c r="AP233" s="5"/>
      <c r="AQ233" s="5"/>
      <c r="AR233" s="5"/>
      <c r="AS233" s="5"/>
      <c r="AT233" s="5"/>
      <c r="AU233" s="5"/>
      <c r="AV233" s="5"/>
      <c r="AW233" s="36"/>
    </row>
    <row r="234" spans="1:49">
      <c r="A234" s="17">
        <v>45883</v>
      </c>
      <c r="B234" s="19">
        <v>19898.11</v>
      </c>
      <c r="C234" s="19">
        <v>21200.76</v>
      </c>
      <c r="D234" s="19">
        <v>21328.04</v>
      </c>
      <c r="E234" s="19">
        <v>21201.46</v>
      </c>
      <c r="F234" s="19">
        <v>21517.89</v>
      </c>
      <c r="G234" s="19">
        <v>21569.77</v>
      </c>
      <c r="H234" s="19">
        <v>23583.32</v>
      </c>
      <c r="I234" s="19">
        <v>28435.68</v>
      </c>
      <c r="J234" s="19">
        <v>24601.200000000001</v>
      </c>
      <c r="K234" s="19">
        <v>27490.22</v>
      </c>
      <c r="L234" s="19">
        <v>23350.02</v>
      </c>
      <c r="M234" s="19">
        <v>23521.07</v>
      </c>
      <c r="N234" s="19">
        <v>26331.1</v>
      </c>
      <c r="O234" s="19">
        <v>29958.52</v>
      </c>
      <c r="P234" s="19">
        <v>32603.93</v>
      </c>
      <c r="Q234" s="19">
        <v>33652.29</v>
      </c>
      <c r="R234" s="19">
        <v>36825.49</v>
      </c>
      <c r="S234" s="19">
        <v>35595.22</v>
      </c>
      <c r="T234" s="19">
        <v>32640.78</v>
      </c>
      <c r="U234" s="19">
        <v>30225.85</v>
      </c>
      <c r="V234" s="19">
        <v>28331.68</v>
      </c>
      <c r="W234" s="19">
        <v>24519.7</v>
      </c>
      <c r="X234" s="19">
        <v>22503.63</v>
      </c>
      <c r="Y234" s="19">
        <v>20602.900000000001</v>
      </c>
      <c r="Z234" s="5">
        <v>0</v>
      </c>
      <c r="AA234" s="2">
        <f>IFERROR(INDEX('Holiday Schedule'!$D$3:$D$24,MATCH(A234,'Holiday Schedule'!$C$3:$C$24,0)),0)</f>
        <v>0</v>
      </c>
      <c r="AB234" s="2">
        <f t="shared" si="24"/>
        <v>5</v>
      </c>
      <c r="AC234" s="2">
        <f t="shared" si="25"/>
        <v>460586.38</v>
      </c>
      <c r="AD234" s="5">
        <f t="shared" si="26"/>
        <v>170902.25</v>
      </c>
      <c r="AE234" s="5">
        <f t="shared" si="27"/>
        <v>631488.63</v>
      </c>
      <c r="AG234" s="2">
        <f t="shared" si="28"/>
        <v>8</v>
      </c>
      <c r="AH234" s="2">
        <f t="shared" si="29"/>
        <v>2025</v>
      </c>
      <c r="AJ234" s="5">
        <f t="shared" si="30"/>
        <v>36825.49</v>
      </c>
      <c r="AK234" s="2">
        <f t="shared" si="31"/>
        <v>17</v>
      </c>
      <c r="AL234" s="5"/>
      <c r="AM234" s="5"/>
      <c r="AN234" s="5"/>
      <c r="AO234" s="5"/>
      <c r="AP234" s="5"/>
      <c r="AQ234" s="5"/>
      <c r="AR234" s="5"/>
      <c r="AS234" s="5"/>
      <c r="AT234" s="5"/>
      <c r="AU234" s="5"/>
      <c r="AV234" s="5"/>
      <c r="AW234" s="36"/>
    </row>
    <row r="235" spans="1:49">
      <c r="A235" s="17">
        <v>45884</v>
      </c>
      <c r="B235" s="19">
        <v>19932.7</v>
      </c>
      <c r="C235" s="19">
        <v>20672.18</v>
      </c>
      <c r="D235" s="19">
        <v>20571.189999999999</v>
      </c>
      <c r="E235" s="19">
        <v>20295.66</v>
      </c>
      <c r="F235" s="19">
        <v>20412.32</v>
      </c>
      <c r="G235" s="19">
        <v>20736.14</v>
      </c>
      <c r="H235" s="19">
        <v>20641.8</v>
      </c>
      <c r="I235" s="19">
        <v>16192.06</v>
      </c>
      <c r="J235" s="19">
        <v>14728.96</v>
      </c>
      <c r="K235" s="19">
        <v>14435.42</v>
      </c>
      <c r="L235" s="19">
        <v>13616.96</v>
      </c>
      <c r="M235" s="19">
        <v>14828.53</v>
      </c>
      <c r="N235" s="19">
        <v>12731.48</v>
      </c>
      <c r="O235" s="19">
        <v>16987.53</v>
      </c>
      <c r="P235" s="19">
        <v>18618.82</v>
      </c>
      <c r="Q235" s="19">
        <v>21158.560000000001</v>
      </c>
      <c r="R235" s="19">
        <v>23732.47</v>
      </c>
      <c r="S235" s="19">
        <v>27033.64</v>
      </c>
      <c r="T235" s="19">
        <v>28004.7</v>
      </c>
      <c r="U235" s="19">
        <v>27525.51</v>
      </c>
      <c r="V235" s="19">
        <v>24582.06</v>
      </c>
      <c r="W235" s="19">
        <v>21845.07</v>
      </c>
      <c r="X235" s="19">
        <v>19856.36</v>
      </c>
      <c r="Y235" s="19">
        <v>17430.099999999999</v>
      </c>
      <c r="Z235" s="5">
        <v>0</v>
      </c>
      <c r="AA235" s="2">
        <f>IFERROR(INDEX('Holiday Schedule'!$D$3:$D$24,MATCH(A235,'Holiday Schedule'!$C$3:$C$24,0)),0)</f>
        <v>0</v>
      </c>
      <c r="AB235" s="2">
        <f t="shared" si="24"/>
        <v>6</v>
      </c>
      <c r="AC235" s="2">
        <f t="shared" si="25"/>
        <v>315878.13</v>
      </c>
      <c r="AD235" s="5">
        <f t="shared" si="26"/>
        <v>160692.09000000003</v>
      </c>
      <c r="AE235" s="5">
        <f t="shared" si="27"/>
        <v>476570.22000000003</v>
      </c>
      <c r="AG235" s="2">
        <f t="shared" si="28"/>
        <v>8</v>
      </c>
      <c r="AH235" s="2">
        <f t="shared" si="29"/>
        <v>2025</v>
      </c>
      <c r="AJ235" s="5">
        <f t="shared" si="30"/>
        <v>28004.7</v>
      </c>
      <c r="AK235" s="2">
        <f t="shared" si="31"/>
        <v>19</v>
      </c>
      <c r="AL235" s="5"/>
      <c r="AM235" s="5"/>
      <c r="AN235" s="5"/>
      <c r="AO235" s="5"/>
      <c r="AP235" s="5"/>
      <c r="AQ235" s="5"/>
      <c r="AR235" s="5"/>
      <c r="AS235" s="5"/>
      <c r="AT235" s="5"/>
      <c r="AU235" s="5"/>
      <c r="AV235" s="5"/>
      <c r="AW235" s="36"/>
    </row>
    <row r="236" spans="1:49">
      <c r="A236" s="17">
        <v>45885</v>
      </c>
      <c r="B236" s="19">
        <v>17537.7</v>
      </c>
      <c r="C236" s="19">
        <v>17501.419999999998</v>
      </c>
      <c r="D236" s="19">
        <v>17404.009999999998</v>
      </c>
      <c r="E236" s="19">
        <v>17374.13</v>
      </c>
      <c r="F236" s="19">
        <v>17365.45</v>
      </c>
      <c r="G236" s="19">
        <v>17451.32</v>
      </c>
      <c r="H236" s="19">
        <v>17017.34</v>
      </c>
      <c r="I236" s="19">
        <v>13692.04</v>
      </c>
      <c r="J236" s="19">
        <v>11838.66</v>
      </c>
      <c r="K236" s="19">
        <v>11530.23</v>
      </c>
      <c r="L236" s="19">
        <v>11171.81</v>
      </c>
      <c r="M236" s="19">
        <v>12218.61</v>
      </c>
      <c r="N236" s="19">
        <v>13614.49</v>
      </c>
      <c r="O236" s="19">
        <v>14538.02</v>
      </c>
      <c r="P236" s="19">
        <v>16152.04</v>
      </c>
      <c r="Q236" s="19">
        <v>18814.009999999998</v>
      </c>
      <c r="R236" s="19">
        <v>21951.13</v>
      </c>
      <c r="S236" s="19">
        <v>25808.080000000002</v>
      </c>
      <c r="T236" s="19">
        <v>26523.42</v>
      </c>
      <c r="U236" s="19">
        <v>26597.279999999999</v>
      </c>
      <c r="V236" s="19">
        <v>24229.61</v>
      </c>
      <c r="W236" s="19">
        <v>21570.19</v>
      </c>
      <c r="X236" s="19">
        <v>19792.2</v>
      </c>
      <c r="Y236" s="19">
        <v>18062.82</v>
      </c>
      <c r="Z236" s="5">
        <v>0</v>
      </c>
      <c r="AA236" s="2">
        <f>IFERROR(INDEX('Holiday Schedule'!$D$3:$D$24,MATCH(A236,'Holiday Schedule'!$C$3:$C$24,0)),0)</f>
        <v>0</v>
      </c>
      <c r="AB236" s="2">
        <f t="shared" si="24"/>
        <v>7</v>
      </c>
      <c r="AC236" s="2">
        <f t="shared" si="25"/>
        <v>0</v>
      </c>
      <c r="AD236" s="5">
        <f t="shared" si="26"/>
        <v>429756.01000000007</v>
      </c>
      <c r="AE236" s="5">
        <f t="shared" si="27"/>
        <v>429756.01000000007</v>
      </c>
      <c r="AG236" s="2">
        <f t="shared" si="28"/>
        <v>8</v>
      </c>
      <c r="AH236" s="2">
        <f t="shared" si="29"/>
        <v>2025</v>
      </c>
      <c r="AJ236" s="5">
        <f t="shared" si="30"/>
        <v>26597.279999999999</v>
      </c>
      <c r="AK236" s="2">
        <f t="shared" si="31"/>
        <v>20</v>
      </c>
      <c r="AL236" s="5"/>
      <c r="AM236" s="5"/>
      <c r="AN236" s="5"/>
      <c r="AO236" s="5"/>
      <c r="AP236" s="5"/>
      <c r="AQ236" s="5"/>
      <c r="AR236" s="5"/>
      <c r="AS236" s="5"/>
      <c r="AT236" s="5"/>
      <c r="AU236" s="5"/>
      <c r="AV236" s="5"/>
      <c r="AW236" s="36"/>
    </row>
    <row r="237" spans="1:49">
      <c r="A237" s="17">
        <v>45886</v>
      </c>
      <c r="B237" s="19">
        <v>17401.849999999999</v>
      </c>
      <c r="C237" s="19">
        <v>17977.86</v>
      </c>
      <c r="D237" s="19">
        <v>17960.669999999998</v>
      </c>
      <c r="E237" s="19">
        <v>18020.3</v>
      </c>
      <c r="F237" s="19">
        <v>18384.71</v>
      </c>
      <c r="G237" s="19">
        <v>18213.53</v>
      </c>
      <c r="H237" s="19">
        <v>17560.7</v>
      </c>
      <c r="I237" s="19">
        <v>16298.27</v>
      </c>
      <c r="J237" s="19">
        <v>13817.04</v>
      </c>
      <c r="K237" s="19">
        <v>12990.11</v>
      </c>
      <c r="L237" s="19">
        <v>13566.32</v>
      </c>
      <c r="M237" s="19">
        <v>18292.689999999999</v>
      </c>
      <c r="N237" s="19">
        <v>19551.62</v>
      </c>
      <c r="O237" s="19">
        <v>22394.05</v>
      </c>
      <c r="P237" s="19">
        <v>28856.62</v>
      </c>
      <c r="Q237" s="19">
        <v>31278.65</v>
      </c>
      <c r="R237" s="19">
        <v>33035.17</v>
      </c>
      <c r="S237" s="19">
        <v>32825.730000000003</v>
      </c>
      <c r="T237" s="19">
        <v>29114.61</v>
      </c>
      <c r="U237" s="19">
        <v>26341.01</v>
      </c>
      <c r="V237" s="19">
        <v>23127.87</v>
      </c>
      <c r="W237" s="19">
        <v>19937.990000000002</v>
      </c>
      <c r="X237" s="19">
        <v>18489.580000000002</v>
      </c>
      <c r="Y237" s="19">
        <v>16612.72</v>
      </c>
      <c r="Z237" s="5">
        <v>0</v>
      </c>
      <c r="AA237" s="2">
        <f>IFERROR(INDEX('Holiday Schedule'!$D$3:$D$24,MATCH(A237,'Holiday Schedule'!$C$3:$C$24,0)),0)</f>
        <v>0</v>
      </c>
      <c r="AB237" s="2">
        <f t="shared" si="24"/>
        <v>1</v>
      </c>
      <c r="AC237" s="2">
        <f t="shared" si="25"/>
        <v>0</v>
      </c>
      <c r="AD237" s="5">
        <f t="shared" si="26"/>
        <v>502049.66999999993</v>
      </c>
      <c r="AE237" s="5">
        <f t="shared" si="27"/>
        <v>502049.66999999993</v>
      </c>
      <c r="AG237" s="2">
        <f t="shared" si="28"/>
        <v>8</v>
      </c>
      <c r="AH237" s="2">
        <f t="shared" si="29"/>
        <v>2025</v>
      </c>
      <c r="AJ237" s="5">
        <f t="shared" si="30"/>
        <v>33035.17</v>
      </c>
      <c r="AK237" s="2">
        <f t="shared" si="31"/>
        <v>17</v>
      </c>
      <c r="AL237" s="5"/>
      <c r="AM237" s="5"/>
      <c r="AN237" s="5"/>
      <c r="AO237" s="5"/>
      <c r="AP237" s="5"/>
      <c r="AQ237" s="5"/>
      <c r="AR237" s="5"/>
      <c r="AS237" s="5"/>
      <c r="AT237" s="5"/>
      <c r="AU237" s="5"/>
      <c r="AV237" s="5"/>
      <c r="AW237" s="36"/>
    </row>
    <row r="238" spans="1:49">
      <c r="A238" s="17">
        <v>45887</v>
      </c>
      <c r="B238" s="19">
        <v>16292.41</v>
      </c>
      <c r="C238" s="19">
        <v>17624.38</v>
      </c>
      <c r="D238" s="19">
        <v>17449.5</v>
      </c>
      <c r="E238" s="19">
        <v>17645.14</v>
      </c>
      <c r="F238" s="19">
        <v>18495.78</v>
      </c>
      <c r="G238" s="19">
        <v>18931.240000000002</v>
      </c>
      <c r="H238" s="19">
        <v>19697.919999999998</v>
      </c>
      <c r="I238" s="19">
        <v>16231.92</v>
      </c>
      <c r="J238" s="19">
        <v>13018.39</v>
      </c>
      <c r="K238" s="19">
        <v>12201.29</v>
      </c>
      <c r="L238" s="19">
        <v>18141.32</v>
      </c>
      <c r="M238" s="19">
        <v>13084.13</v>
      </c>
      <c r="N238" s="19">
        <v>13689.89</v>
      </c>
      <c r="O238" s="19">
        <v>14429.86</v>
      </c>
      <c r="P238" s="19">
        <v>15931.9</v>
      </c>
      <c r="Q238" s="19">
        <v>16971.12</v>
      </c>
      <c r="R238" s="19">
        <v>19584.25</v>
      </c>
      <c r="S238" s="19">
        <v>23410.2</v>
      </c>
      <c r="T238" s="19">
        <v>25067.23</v>
      </c>
      <c r="U238" s="19">
        <v>25486.73</v>
      </c>
      <c r="V238" s="19">
        <v>23460.15</v>
      </c>
      <c r="W238" s="19">
        <v>20648.509999999998</v>
      </c>
      <c r="X238" s="19">
        <v>18726.52</v>
      </c>
      <c r="Y238" s="19">
        <v>16330.33</v>
      </c>
      <c r="Z238" s="5">
        <v>0</v>
      </c>
      <c r="AA238" s="2">
        <f>IFERROR(INDEX('Holiday Schedule'!$D$3:$D$24,MATCH(A238,'Holiday Schedule'!$C$3:$C$24,0)),0)</f>
        <v>0</v>
      </c>
      <c r="AB238" s="2">
        <f t="shared" si="24"/>
        <v>2</v>
      </c>
      <c r="AC238" s="2">
        <f t="shared" si="25"/>
        <v>290083.41000000003</v>
      </c>
      <c r="AD238" s="5">
        <f t="shared" si="26"/>
        <v>142466.69999999995</v>
      </c>
      <c r="AE238" s="5">
        <f t="shared" si="27"/>
        <v>432550.11</v>
      </c>
      <c r="AG238" s="2">
        <f t="shared" si="28"/>
        <v>8</v>
      </c>
      <c r="AH238" s="2">
        <f t="shared" si="29"/>
        <v>2025</v>
      </c>
      <c r="AJ238" s="5">
        <f t="shared" si="30"/>
        <v>25486.73</v>
      </c>
      <c r="AK238" s="2">
        <f t="shared" si="31"/>
        <v>20</v>
      </c>
      <c r="AL238" s="5"/>
      <c r="AM238" s="5"/>
      <c r="AN238" s="5"/>
      <c r="AO238" s="5"/>
      <c r="AP238" s="5"/>
      <c r="AQ238" s="5"/>
      <c r="AR238" s="5"/>
      <c r="AS238" s="5"/>
      <c r="AT238" s="5"/>
      <c r="AU238" s="5"/>
      <c r="AV238" s="5"/>
      <c r="AW238" s="36"/>
    </row>
    <row r="239" spans="1:49">
      <c r="A239" s="17">
        <v>45888</v>
      </c>
      <c r="B239" s="19">
        <v>15642.57</v>
      </c>
      <c r="C239" s="19">
        <v>16523.46</v>
      </c>
      <c r="D239" s="19">
        <v>16735.37</v>
      </c>
      <c r="E239" s="19">
        <v>17066.79</v>
      </c>
      <c r="F239" s="19">
        <v>17895.2</v>
      </c>
      <c r="G239" s="19">
        <v>18564.240000000002</v>
      </c>
      <c r="H239" s="19">
        <v>19349.25</v>
      </c>
      <c r="I239" s="19">
        <v>16446.04</v>
      </c>
      <c r="J239" s="19">
        <v>14808.04</v>
      </c>
      <c r="K239" s="19">
        <v>13503.97</v>
      </c>
      <c r="L239" s="19">
        <v>11327.85</v>
      </c>
      <c r="M239" s="19">
        <v>11475.32</v>
      </c>
      <c r="N239" s="19">
        <v>12102.81</v>
      </c>
      <c r="O239" s="19">
        <v>13116.01</v>
      </c>
      <c r="P239" s="19">
        <v>13743.47</v>
      </c>
      <c r="Q239" s="19">
        <v>15354.11</v>
      </c>
      <c r="R239" s="19">
        <v>18573.8</v>
      </c>
      <c r="S239" s="19">
        <v>23857.52</v>
      </c>
      <c r="T239" s="19">
        <v>25764.44</v>
      </c>
      <c r="U239" s="19">
        <v>25581.27</v>
      </c>
      <c r="V239" s="19">
        <v>23214.38</v>
      </c>
      <c r="W239" s="19">
        <v>20678.87</v>
      </c>
      <c r="X239" s="19">
        <v>18617.48</v>
      </c>
      <c r="Y239" s="19">
        <v>16669.419999999998</v>
      </c>
      <c r="Z239" s="5">
        <v>0</v>
      </c>
      <c r="AA239" s="2">
        <f>IFERROR(INDEX('Holiday Schedule'!$D$3:$D$24,MATCH(A239,'Holiday Schedule'!$C$3:$C$24,0)),0)</f>
        <v>0</v>
      </c>
      <c r="AB239" s="2">
        <f t="shared" si="24"/>
        <v>3</v>
      </c>
      <c r="AC239" s="2">
        <f t="shared" si="25"/>
        <v>278165.37999999995</v>
      </c>
      <c r="AD239" s="5">
        <f t="shared" si="26"/>
        <v>138446.3000000001</v>
      </c>
      <c r="AE239" s="5">
        <f t="shared" si="27"/>
        <v>416611.68000000005</v>
      </c>
      <c r="AG239" s="2">
        <f t="shared" si="28"/>
        <v>8</v>
      </c>
      <c r="AH239" s="2">
        <f t="shared" si="29"/>
        <v>2025</v>
      </c>
      <c r="AJ239" s="5">
        <f t="shared" si="30"/>
        <v>25764.44</v>
      </c>
      <c r="AK239" s="2">
        <f t="shared" si="31"/>
        <v>19</v>
      </c>
      <c r="AL239" s="5"/>
      <c r="AM239" s="5"/>
      <c r="AN239" s="5"/>
      <c r="AO239" s="5"/>
      <c r="AP239" s="5"/>
      <c r="AQ239" s="5"/>
      <c r="AR239" s="5"/>
      <c r="AS239" s="5"/>
      <c r="AT239" s="5"/>
      <c r="AU239" s="5"/>
      <c r="AV239" s="5"/>
      <c r="AW239" s="36"/>
    </row>
    <row r="240" spans="1:49">
      <c r="A240" s="17">
        <v>45889</v>
      </c>
      <c r="B240" s="19">
        <v>16617.72</v>
      </c>
      <c r="C240" s="19">
        <v>17401.62</v>
      </c>
      <c r="D240" s="19">
        <v>17688.29</v>
      </c>
      <c r="E240" s="19">
        <v>18005.07</v>
      </c>
      <c r="F240" s="19">
        <v>18908.16</v>
      </c>
      <c r="G240" s="19">
        <v>19336.849999999999</v>
      </c>
      <c r="H240" s="19">
        <v>20426.18</v>
      </c>
      <c r="I240" s="19">
        <v>19465.68</v>
      </c>
      <c r="J240" s="19">
        <v>19052.18</v>
      </c>
      <c r="K240" s="19">
        <v>18114.39</v>
      </c>
      <c r="L240" s="19">
        <v>15888.71</v>
      </c>
      <c r="M240" s="19">
        <v>17288.509999999998</v>
      </c>
      <c r="N240" s="19">
        <v>15681.14</v>
      </c>
      <c r="O240" s="19">
        <v>16372.74</v>
      </c>
      <c r="P240" s="19">
        <v>19498.490000000002</v>
      </c>
      <c r="Q240" s="19">
        <v>22858.799999999999</v>
      </c>
      <c r="R240" s="19">
        <v>25928.91</v>
      </c>
      <c r="S240" s="19">
        <v>25337.81</v>
      </c>
      <c r="T240" s="19">
        <v>26693.72</v>
      </c>
      <c r="U240" s="19">
        <v>26398.65</v>
      </c>
      <c r="V240" s="19">
        <v>24438.61</v>
      </c>
      <c r="W240" s="19">
        <v>21344.1</v>
      </c>
      <c r="X240" s="19">
        <v>19576.62</v>
      </c>
      <c r="Y240" s="19">
        <v>17079.73</v>
      </c>
      <c r="Z240" s="5">
        <v>0</v>
      </c>
      <c r="AA240" s="2">
        <f>IFERROR(INDEX('Holiday Schedule'!$D$3:$D$24,MATCH(A240,'Holiday Schedule'!$C$3:$C$24,0)),0)</f>
        <v>0</v>
      </c>
      <c r="AB240" s="2">
        <f t="shared" si="24"/>
        <v>4</v>
      </c>
      <c r="AC240" s="2">
        <f t="shared" si="25"/>
        <v>333939.05999999994</v>
      </c>
      <c r="AD240" s="5">
        <f t="shared" si="26"/>
        <v>145463.61999999988</v>
      </c>
      <c r="AE240" s="5">
        <f t="shared" si="27"/>
        <v>479402.67999999982</v>
      </c>
      <c r="AG240" s="2">
        <f t="shared" si="28"/>
        <v>8</v>
      </c>
      <c r="AH240" s="2">
        <f t="shared" si="29"/>
        <v>2025</v>
      </c>
      <c r="AJ240" s="5">
        <f t="shared" si="30"/>
        <v>26693.72</v>
      </c>
      <c r="AK240" s="2">
        <f t="shared" si="31"/>
        <v>19</v>
      </c>
      <c r="AL240" s="5"/>
      <c r="AM240" s="5"/>
      <c r="AN240" s="5"/>
      <c r="AO240" s="5"/>
      <c r="AP240" s="5"/>
      <c r="AQ240" s="5"/>
      <c r="AR240" s="5"/>
      <c r="AS240" s="5"/>
      <c r="AT240" s="5"/>
      <c r="AU240" s="5"/>
      <c r="AV240" s="5"/>
      <c r="AW240" s="36"/>
    </row>
    <row r="241" spans="1:49">
      <c r="A241" s="17">
        <v>45890</v>
      </c>
      <c r="B241" s="19">
        <v>16954.38</v>
      </c>
      <c r="C241" s="19">
        <v>18032.2</v>
      </c>
      <c r="D241" s="19">
        <v>18153.939999999999</v>
      </c>
      <c r="E241" s="19">
        <v>18421.849999999999</v>
      </c>
      <c r="F241" s="19">
        <v>19248.080000000002</v>
      </c>
      <c r="G241" s="19">
        <v>20271.060000000001</v>
      </c>
      <c r="H241" s="19">
        <v>20890.080000000002</v>
      </c>
      <c r="I241" s="19">
        <v>17648.21</v>
      </c>
      <c r="J241" s="19">
        <v>13439.45</v>
      </c>
      <c r="K241" s="19">
        <v>11568.44</v>
      </c>
      <c r="L241" s="19">
        <v>10532.81</v>
      </c>
      <c r="M241" s="19">
        <v>10703.63</v>
      </c>
      <c r="N241" s="19">
        <v>11684.59</v>
      </c>
      <c r="O241" s="19">
        <v>12595</v>
      </c>
      <c r="P241" s="19">
        <v>14131.46</v>
      </c>
      <c r="Q241" s="19">
        <v>16837.18</v>
      </c>
      <c r="R241" s="19">
        <v>20705.939999999999</v>
      </c>
      <c r="S241" s="19">
        <v>25808.82</v>
      </c>
      <c r="T241" s="19">
        <v>27750.52</v>
      </c>
      <c r="U241" s="19">
        <v>28020.17</v>
      </c>
      <c r="V241" s="19">
        <v>25472.73</v>
      </c>
      <c r="W241" s="19">
        <v>22487.1</v>
      </c>
      <c r="X241" s="19">
        <v>20303.55</v>
      </c>
      <c r="Y241" s="19">
        <v>18007.64</v>
      </c>
      <c r="Z241" s="5">
        <v>0</v>
      </c>
      <c r="AA241" s="2">
        <f>IFERROR(INDEX('Holiday Schedule'!$D$3:$D$24,MATCH(A241,'Holiday Schedule'!$C$3:$C$24,0)),0)</f>
        <v>0</v>
      </c>
      <c r="AB241" s="2">
        <f t="shared" si="24"/>
        <v>5</v>
      </c>
      <c r="AC241" s="2">
        <f t="shared" si="25"/>
        <v>289689.59999999998</v>
      </c>
      <c r="AD241" s="5">
        <f t="shared" si="26"/>
        <v>149979.22999999998</v>
      </c>
      <c r="AE241" s="5">
        <f t="shared" si="27"/>
        <v>439668.82999999996</v>
      </c>
      <c r="AG241" s="2">
        <f t="shared" si="28"/>
        <v>8</v>
      </c>
      <c r="AH241" s="2">
        <f t="shared" si="29"/>
        <v>2025</v>
      </c>
      <c r="AJ241" s="5">
        <f t="shared" si="30"/>
        <v>28020.17</v>
      </c>
      <c r="AK241" s="2">
        <f t="shared" si="31"/>
        <v>20</v>
      </c>
      <c r="AL241" s="5"/>
      <c r="AM241" s="5"/>
      <c r="AN241" s="5"/>
      <c r="AO241" s="5"/>
      <c r="AP241" s="5"/>
      <c r="AQ241" s="5"/>
      <c r="AR241" s="5"/>
      <c r="AS241" s="5"/>
      <c r="AT241" s="5"/>
      <c r="AU241" s="5"/>
      <c r="AV241" s="5"/>
      <c r="AW241" s="36"/>
    </row>
    <row r="242" spans="1:49">
      <c r="A242" s="17">
        <v>45891</v>
      </c>
      <c r="B242" s="19">
        <v>17499.400000000001</v>
      </c>
      <c r="C242" s="19">
        <v>18704.04</v>
      </c>
      <c r="D242" s="19">
        <v>18530.16</v>
      </c>
      <c r="E242" s="19">
        <v>18950.11</v>
      </c>
      <c r="F242" s="19">
        <v>19587.71</v>
      </c>
      <c r="G242" s="19">
        <v>20362.72</v>
      </c>
      <c r="H242" s="19">
        <v>21647.91</v>
      </c>
      <c r="I242" s="19">
        <v>18069.77</v>
      </c>
      <c r="J242" s="19">
        <v>14632</v>
      </c>
      <c r="K242" s="19">
        <v>13248.35</v>
      </c>
      <c r="L242" s="19">
        <v>11837.73</v>
      </c>
      <c r="M242" s="19">
        <v>13018.71</v>
      </c>
      <c r="N242" s="19">
        <v>15563.62</v>
      </c>
      <c r="O242" s="19">
        <v>15898.45</v>
      </c>
      <c r="P242" s="19">
        <v>17105.13</v>
      </c>
      <c r="Q242" s="19">
        <v>20131.330000000002</v>
      </c>
      <c r="R242" s="19">
        <v>23675.32</v>
      </c>
      <c r="S242" s="19">
        <v>27863.279999999999</v>
      </c>
      <c r="T242" s="19">
        <v>29356.77</v>
      </c>
      <c r="U242" s="19">
        <v>29268.69</v>
      </c>
      <c r="V242" s="19">
        <v>26345.19</v>
      </c>
      <c r="W242" s="19">
        <v>23312.47</v>
      </c>
      <c r="X242" s="19">
        <v>21466.18</v>
      </c>
      <c r="Y242" s="19">
        <v>19196.68</v>
      </c>
      <c r="Z242" s="5">
        <v>0</v>
      </c>
      <c r="AA242" s="2">
        <f>IFERROR(INDEX('Holiday Schedule'!$D$3:$D$24,MATCH(A242,'Holiday Schedule'!$C$3:$C$24,0)),0)</f>
        <v>0</v>
      </c>
      <c r="AB242" s="2">
        <f t="shared" si="24"/>
        <v>6</v>
      </c>
      <c r="AC242" s="2">
        <f t="shared" si="25"/>
        <v>320792.98999999993</v>
      </c>
      <c r="AD242" s="5">
        <f t="shared" si="26"/>
        <v>154478.73000000004</v>
      </c>
      <c r="AE242" s="5">
        <f t="shared" si="27"/>
        <v>475271.72</v>
      </c>
      <c r="AG242" s="2">
        <f t="shared" si="28"/>
        <v>8</v>
      </c>
      <c r="AH242" s="2">
        <f t="shared" si="29"/>
        <v>2025</v>
      </c>
      <c r="AJ242" s="5">
        <f t="shared" si="30"/>
        <v>29356.77</v>
      </c>
      <c r="AK242" s="2">
        <f t="shared" si="31"/>
        <v>19</v>
      </c>
      <c r="AL242" s="5"/>
      <c r="AM242" s="5"/>
      <c r="AN242" s="5"/>
      <c r="AO242" s="5"/>
      <c r="AP242" s="5"/>
      <c r="AQ242" s="5"/>
      <c r="AR242" s="5"/>
      <c r="AS242" s="5"/>
      <c r="AT242" s="5"/>
      <c r="AU242" s="5"/>
      <c r="AV242" s="5"/>
      <c r="AW242" s="36"/>
    </row>
    <row r="243" spans="1:49">
      <c r="A243" s="17">
        <v>45892</v>
      </c>
      <c r="B243" s="19">
        <v>18745.46</v>
      </c>
      <c r="C243" s="19">
        <v>19318.11</v>
      </c>
      <c r="D243" s="19">
        <v>19272.400000000001</v>
      </c>
      <c r="E243" s="19">
        <v>18958.349999999999</v>
      </c>
      <c r="F243" s="19">
        <v>19612.2</v>
      </c>
      <c r="G243" s="19">
        <v>19731.060000000001</v>
      </c>
      <c r="H243" s="19">
        <v>19370.93</v>
      </c>
      <c r="I243" s="19">
        <v>17580.580000000002</v>
      </c>
      <c r="J243" s="19">
        <v>17283.080000000002</v>
      </c>
      <c r="K243" s="19">
        <v>11998.55</v>
      </c>
      <c r="L243" s="19">
        <v>10402.01</v>
      </c>
      <c r="M243" s="19">
        <v>11029.51</v>
      </c>
      <c r="N243" s="19">
        <v>12258.7</v>
      </c>
      <c r="O243" s="19">
        <v>13102.09</v>
      </c>
      <c r="P243" s="19">
        <v>15515.47</v>
      </c>
      <c r="Q243" s="19">
        <v>18922.22</v>
      </c>
      <c r="R243" s="19">
        <v>22545.81</v>
      </c>
      <c r="S243" s="19">
        <v>29132.75</v>
      </c>
      <c r="T243" s="19">
        <v>29835.98</v>
      </c>
      <c r="U243" s="19">
        <v>29497.72</v>
      </c>
      <c r="V243" s="19">
        <v>26398.880000000001</v>
      </c>
      <c r="W243" s="19">
        <v>23698.39</v>
      </c>
      <c r="X243" s="19">
        <v>21637.35</v>
      </c>
      <c r="Y243" s="19">
        <v>19301.990000000002</v>
      </c>
      <c r="Z243" s="5">
        <v>0</v>
      </c>
      <c r="AA243" s="2">
        <f>IFERROR(INDEX('Holiday Schedule'!$D$3:$D$24,MATCH(A243,'Holiday Schedule'!$C$3:$C$24,0)),0)</f>
        <v>0</v>
      </c>
      <c r="AB243" s="2">
        <f t="shared" si="24"/>
        <v>7</v>
      </c>
      <c r="AC243" s="2">
        <f t="shared" si="25"/>
        <v>0</v>
      </c>
      <c r="AD243" s="5">
        <f t="shared" si="26"/>
        <v>465149.59000000008</v>
      </c>
      <c r="AE243" s="5">
        <f t="shared" si="27"/>
        <v>465149.59000000008</v>
      </c>
      <c r="AG243" s="2">
        <f t="shared" si="28"/>
        <v>8</v>
      </c>
      <c r="AH243" s="2">
        <f t="shared" si="29"/>
        <v>2025</v>
      </c>
      <c r="AJ243" s="5">
        <f t="shared" si="30"/>
        <v>29835.98</v>
      </c>
      <c r="AK243" s="2">
        <f t="shared" si="31"/>
        <v>19</v>
      </c>
      <c r="AL243" s="5"/>
      <c r="AM243" s="5"/>
      <c r="AN243" s="5"/>
      <c r="AO243" s="5"/>
      <c r="AP243" s="5"/>
      <c r="AQ243" s="5"/>
      <c r="AR243" s="5"/>
      <c r="AS243" s="5"/>
      <c r="AT243" s="5"/>
      <c r="AU243" s="5"/>
      <c r="AV243" s="5"/>
      <c r="AW243" s="36"/>
    </row>
    <row r="244" spans="1:49">
      <c r="A244" s="17">
        <v>45893</v>
      </c>
      <c r="B244" s="19">
        <v>19219.810000000001</v>
      </c>
      <c r="C244" s="19">
        <v>19650.66</v>
      </c>
      <c r="D244" s="19">
        <v>19785.900000000001</v>
      </c>
      <c r="E244" s="19">
        <v>19736.78</v>
      </c>
      <c r="F244" s="19">
        <v>20055.689999999999</v>
      </c>
      <c r="G244" s="19">
        <v>20103.07</v>
      </c>
      <c r="H244" s="19">
        <v>19812.41</v>
      </c>
      <c r="I244" s="19">
        <v>16421.3</v>
      </c>
      <c r="J244" s="19">
        <v>13152.24</v>
      </c>
      <c r="K244" s="19">
        <v>11882.62</v>
      </c>
      <c r="L244" s="19">
        <v>10706</v>
      </c>
      <c r="M244" s="19">
        <v>12706.53</v>
      </c>
      <c r="N244" s="19">
        <v>13421.9</v>
      </c>
      <c r="O244" s="19">
        <v>15535.4</v>
      </c>
      <c r="P244" s="19">
        <v>18338.810000000001</v>
      </c>
      <c r="Q244" s="19">
        <v>22425.14</v>
      </c>
      <c r="R244" s="19">
        <v>27320.639999999999</v>
      </c>
      <c r="S244" s="19">
        <v>31253.03</v>
      </c>
      <c r="T244" s="19">
        <v>30545.78</v>
      </c>
      <c r="U244" s="19">
        <v>29519.86</v>
      </c>
      <c r="V244" s="19">
        <v>26342.81</v>
      </c>
      <c r="W244" s="19">
        <v>23278.33</v>
      </c>
      <c r="X244" s="19">
        <v>21561.25</v>
      </c>
      <c r="Y244" s="19">
        <v>19795.759999999998</v>
      </c>
      <c r="Z244" s="5">
        <v>0</v>
      </c>
      <c r="AA244" s="2">
        <f>IFERROR(INDEX('Holiday Schedule'!$D$3:$D$24,MATCH(A244,'Holiday Schedule'!$C$3:$C$24,0)),0)</f>
        <v>0</v>
      </c>
      <c r="AB244" s="2">
        <f t="shared" si="24"/>
        <v>1</v>
      </c>
      <c r="AC244" s="2">
        <f t="shared" si="25"/>
        <v>0</v>
      </c>
      <c r="AD244" s="5">
        <f t="shared" si="26"/>
        <v>482571.72</v>
      </c>
      <c r="AE244" s="5">
        <f t="shared" si="27"/>
        <v>482571.72</v>
      </c>
      <c r="AG244" s="2">
        <f t="shared" si="28"/>
        <v>8</v>
      </c>
      <c r="AH244" s="2">
        <f t="shared" si="29"/>
        <v>2025</v>
      </c>
      <c r="AJ244" s="5">
        <f t="shared" si="30"/>
        <v>31253.03</v>
      </c>
      <c r="AK244" s="2">
        <f t="shared" si="31"/>
        <v>18</v>
      </c>
      <c r="AL244" s="5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36"/>
    </row>
    <row r="245" spans="1:49">
      <c r="A245" s="17">
        <v>45894</v>
      </c>
      <c r="B245" s="19">
        <v>19692.53</v>
      </c>
      <c r="C245" s="19">
        <v>20119.48</v>
      </c>
      <c r="D245" s="19">
        <v>20281.16</v>
      </c>
      <c r="E245" s="19">
        <v>20786.419999999998</v>
      </c>
      <c r="F245" s="19">
        <v>21556.59</v>
      </c>
      <c r="G245" s="19">
        <v>22572.21</v>
      </c>
      <c r="H245" s="19">
        <v>24340.639999999999</v>
      </c>
      <c r="I245" s="19">
        <v>25046.6</v>
      </c>
      <c r="J245" s="19">
        <v>27112.11</v>
      </c>
      <c r="K245" s="19">
        <v>30565.68</v>
      </c>
      <c r="L245" s="19">
        <v>30736.39</v>
      </c>
      <c r="M245" s="19">
        <v>30751.78</v>
      </c>
      <c r="N245" s="19">
        <v>32032.57</v>
      </c>
      <c r="O245" s="19">
        <v>31771.56</v>
      </c>
      <c r="P245" s="19">
        <v>32981.65</v>
      </c>
      <c r="Q245" s="19">
        <v>34642.9</v>
      </c>
      <c r="R245" s="19">
        <v>34017.71</v>
      </c>
      <c r="S245" s="19">
        <v>33068.44</v>
      </c>
      <c r="T245" s="19">
        <v>30898.25</v>
      </c>
      <c r="U245" s="19">
        <v>29749.52</v>
      </c>
      <c r="V245" s="19">
        <v>26175.759999999998</v>
      </c>
      <c r="W245" s="19">
        <v>23186.639999999999</v>
      </c>
      <c r="X245" s="19">
        <v>21340.44</v>
      </c>
      <c r="Y245" s="19">
        <v>19105.04</v>
      </c>
      <c r="Z245" s="5">
        <v>0</v>
      </c>
      <c r="AA245" s="2">
        <f>IFERROR(INDEX('Holiday Schedule'!$D$3:$D$24,MATCH(A245,'Holiday Schedule'!$C$3:$C$24,0)),0)</f>
        <v>0</v>
      </c>
      <c r="AB245" s="2">
        <f t="shared" si="24"/>
        <v>2</v>
      </c>
      <c r="AC245" s="2">
        <f t="shared" si="25"/>
        <v>474078.00000000006</v>
      </c>
      <c r="AD245" s="5">
        <f t="shared" si="26"/>
        <v>168454.07</v>
      </c>
      <c r="AE245" s="5">
        <f t="shared" si="27"/>
        <v>642532.07000000007</v>
      </c>
      <c r="AG245" s="2">
        <f t="shared" si="28"/>
        <v>8</v>
      </c>
      <c r="AH245" s="2">
        <f t="shared" si="29"/>
        <v>2025</v>
      </c>
      <c r="AJ245" s="5">
        <f t="shared" si="30"/>
        <v>34642.9</v>
      </c>
      <c r="AK245" s="2">
        <f t="shared" si="31"/>
        <v>16</v>
      </c>
      <c r="AL245" s="5"/>
      <c r="AM245" s="5"/>
      <c r="AN245" s="5"/>
      <c r="AO245" s="5"/>
      <c r="AP245" s="5"/>
      <c r="AQ245" s="5"/>
      <c r="AR245" s="5"/>
      <c r="AS245" s="5"/>
      <c r="AT245" s="5"/>
      <c r="AU245" s="5"/>
      <c r="AV245" s="5"/>
      <c r="AW245" s="36"/>
    </row>
    <row r="246" spans="1:49">
      <c r="A246" s="17">
        <v>45895</v>
      </c>
      <c r="B246" s="19">
        <v>19050.36</v>
      </c>
      <c r="C246" s="19">
        <v>19955.38</v>
      </c>
      <c r="D246" s="19">
        <v>20033.150000000001</v>
      </c>
      <c r="E246" s="19">
        <v>20221.169999999998</v>
      </c>
      <c r="F246" s="19">
        <v>21186.95</v>
      </c>
      <c r="G246" s="19">
        <v>22111.13</v>
      </c>
      <c r="H246" s="19">
        <v>22769.42</v>
      </c>
      <c r="I246" s="19">
        <v>21621.72</v>
      </c>
      <c r="J246" s="19">
        <v>18332.53</v>
      </c>
      <c r="K246" s="19">
        <v>17584.98</v>
      </c>
      <c r="L246" s="19">
        <v>16536.8</v>
      </c>
      <c r="M246" s="19">
        <v>19441.86</v>
      </c>
      <c r="N246" s="19">
        <v>22294.9</v>
      </c>
      <c r="O246" s="19">
        <v>23554.880000000001</v>
      </c>
      <c r="P246" s="19">
        <v>23315.32</v>
      </c>
      <c r="Q246" s="19">
        <v>25644.18</v>
      </c>
      <c r="R246" s="19">
        <v>27525.68</v>
      </c>
      <c r="S246" s="19">
        <v>30270.38</v>
      </c>
      <c r="T246" s="19">
        <v>30633.58</v>
      </c>
      <c r="U246" s="19">
        <v>30737.98</v>
      </c>
      <c r="V246" s="19">
        <v>27078.44</v>
      </c>
      <c r="W246" s="19">
        <v>23861.15</v>
      </c>
      <c r="X246" s="19">
        <v>21424.89</v>
      </c>
      <c r="Y246" s="19">
        <v>18715.87</v>
      </c>
      <c r="Z246" s="5">
        <v>0</v>
      </c>
      <c r="AA246" s="2">
        <f>IFERROR(INDEX('Holiday Schedule'!$D$3:$D$24,MATCH(A246,'Holiday Schedule'!$C$3:$C$24,0)),0)</f>
        <v>0</v>
      </c>
      <c r="AB246" s="2">
        <f t="shared" si="24"/>
        <v>3</v>
      </c>
      <c r="AC246" s="2">
        <f t="shared" si="25"/>
        <v>379859.27</v>
      </c>
      <c r="AD246" s="5">
        <f t="shared" si="26"/>
        <v>164043.42999999993</v>
      </c>
      <c r="AE246" s="5">
        <f t="shared" si="27"/>
        <v>543902.69999999995</v>
      </c>
      <c r="AG246" s="2">
        <f t="shared" si="28"/>
        <v>8</v>
      </c>
      <c r="AH246" s="2">
        <f t="shared" si="29"/>
        <v>2025</v>
      </c>
      <c r="AJ246" s="5">
        <f t="shared" si="30"/>
        <v>30737.98</v>
      </c>
      <c r="AK246" s="2">
        <f t="shared" si="31"/>
        <v>20</v>
      </c>
      <c r="AL246" s="5"/>
      <c r="AM246" s="5"/>
      <c r="AN246" s="5"/>
      <c r="AO246" s="5"/>
      <c r="AP246" s="5"/>
      <c r="AQ246" s="5"/>
      <c r="AR246" s="5"/>
      <c r="AS246" s="5"/>
      <c r="AT246" s="5"/>
      <c r="AU246" s="5"/>
      <c r="AV246" s="5"/>
      <c r="AW246" s="36"/>
    </row>
    <row r="247" spans="1:49">
      <c r="A247" s="17">
        <v>45896</v>
      </c>
      <c r="B247" s="38">
        <v>18356.41</v>
      </c>
      <c r="C247" s="38">
        <v>19447.95</v>
      </c>
      <c r="D247" s="38">
        <v>19505.580000000002</v>
      </c>
      <c r="E247" s="38">
        <v>19698.02</v>
      </c>
      <c r="F247" s="38">
        <v>20380.509999999998</v>
      </c>
      <c r="G247" s="38">
        <v>21585.759999999998</v>
      </c>
      <c r="H247" s="38">
        <v>23231.97</v>
      </c>
      <c r="I247" s="38">
        <v>19199.84</v>
      </c>
      <c r="J247" s="38">
        <v>15349.29</v>
      </c>
      <c r="K247" s="38">
        <v>15310.96</v>
      </c>
      <c r="L247" s="38">
        <v>12677.73</v>
      </c>
      <c r="M247" s="38">
        <v>15803.92</v>
      </c>
      <c r="N247" s="38">
        <v>19483.560000000001</v>
      </c>
      <c r="O247" s="38">
        <v>22040.01</v>
      </c>
      <c r="P247" s="38">
        <v>24537.56</v>
      </c>
      <c r="Q247" s="38">
        <v>24325.89</v>
      </c>
      <c r="R247" s="38">
        <v>28592.26</v>
      </c>
      <c r="S247" s="38">
        <v>32447.9</v>
      </c>
      <c r="T247" s="38">
        <v>30386.48</v>
      </c>
      <c r="U247" s="38">
        <v>30205.34</v>
      </c>
      <c r="V247" s="38">
        <v>26617.95</v>
      </c>
      <c r="W247" s="38">
        <v>23588.01</v>
      </c>
      <c r="X247" s="38">
        <v>21154.3</v>
      </c>
      <c r="Y247" s="38">
        <v>18801.62</v>
      </c>
      <c r="Z247" s="5">
        <v>0</v>
      </c>
      <c r="AA247" s="2">
        <f>IFERROR(INDEX('Holiday Schedule'!$D$3:$D$24,MATCH(A247,'Holiday Schedule'!$C$3:$C$24,0)),0)</f>
        <v>0</v>
      </c>
      <c r="AB247" s="2">
        <f t="shared" si="24"/>
        <v>4</v>
      </c>
      <c r="AC247" s="2">
        <f t="shared" si="25"/>
        <v>361721.00000000006</v>
      </c>
      <c r="AD247" s="5">
        <f t="shared" si="26"/>
        <v>161007.82000000007</v>
      </c>
      <c r="AE247" s="5">
        <f t="shared" si="27"/>
        <v>522728.82000000012</v>
      </c>
      <c r="AG247" s="2">
        <f t="shared" si="28"/>
        <v>8</v>
      </c>
      <c r="AH247" s="2">
        <f t="shared" si="29"/>
        <v>2025</v>
      </c>
      <c r="AJ247" s="5">
        <f t="shared" si="30"/>
        <v>32447.9</v>
      </c>
      <c r="AK247" s="2">
        <f t="shared" si="31"/>
        <v>18</v>
      </c>
      <c r="AL247" s="5"/>
      <c r="AM247" s="5"/>
      <c r="AN247" s="5"/>
      <c r="AO247" s="5"/>
      <c r="AP247" s="5"/>
      <c r="AQ247" s="5"/>
      <c r="AR247" s="5"/>
      <c r="AS247" s="5"/>
      <c r="AT247" s="5"/>
      <c r="AU247" s="5"/>
      <c r="AV247" s="5"/>
      <c r="AW247" s="36"/>
    </row>
    <row r="248" spans="1:49">
      <c r="A248" s="17">
        <v>45897</v>
      </c>
      <c r="B248" s="38">
        <v>18473.86</v>
      </c>
      <c r="C248" s="38">
        <v>19845.63</v>
      </c>
      <c r="D248" s="38">
        <v>19802.169999999998</v>
      </c>
      <c r="E248" s="38">
        <v>19968.46</v>
      </c>
      <c r="F248" s="38">
        <v>20995.52</v>
      </c>
      <c r="G248" s="38">
        <v>22025.89</v>
      </c>
      <c r="H248" s="38">
        <v>23624.33</v>
      </c>
      <c r="I248" s="38">
        <v>19320.64</v>
      </c>
      <c r="J248" s="38">
        <v>14036.93</v>
      </c>
      <c r="K248" s="38">
        <v>12044.03</v>
      </c>
      <c r="L248" s="38">
        <v>10892.07</v>
      </c>
      <c r="M248" s="38">
        <v>14073.63</v>
      </c>
      <c r="N248" s="38">
        <v>14594.04</v>
      </c>
      <c r="O248" s="38">
        <v>13409.4</v>
      </c>
      <c r="P248" s="38">
        <v>14605.14</v>
      </c>
      <c r="Q248" s="38">
        <v>16792.14</v>
      </c>
      <c r="R248" s="38">
        <v>21838.94</v>
      </c>
      <c r="S248" s="38">
        <v>27763.42</v>
      </c>
      <c r="T248" s="38">
        <v>30127</v>
      </c>
      <c r="U248" s="38">
        <v>30075.71</v>
      </c>
      <c r="V248" s="38">
        <v>27242.46</v>
      </c>
      <c r="W248" s="38">
        <v>23849.52</v>
      </c>
      <c r="X248" s="38">
        <v>22055.86</v>
      </c>
      <c r="Y248" s="38">
        <v>19394.86</v>
      </c>
      <c r="Z248" s="5">
        <v>0</v>
      </c>
      <c r="AA248" s="2">
        <f>IFERROR(INDEX('Holiday Schedule'!$D$3:$D$24,MATCH(A248,'Holiday Schedule'!$C$3:$C$24,0)),0)</f>
        <v>0</v>
      </c>
      <c r="AB248" s="2">
        <f t="shared" si="24"/>
        <v>5</v>
      </c>
      <c r="AC248" s="2">
        <f t="shared" si="25"/>
        <v>312720.93</v>
      </c>
      <c r="AD248" s="5">
        <f t="shared" si="26"/>
        <v>164130.72000000003</v>
      </c>
      <c r="AE248" s="5">
        <f t="shared" si="27"/>
        <v>476851.65</v>
      </c>
      <c r="AG248" s="2">
        <f t="shared" si="28"/>
        <v>8</v>
      </c>
      <c r="AH248" s="2">
        <f t="shared" si="29"/>
        <v>2025</v>
      </c>
      <c r="AJ248" s="5">
        <f t="shared" si="30"/>
        <v>30127</v>
      </c>
      <c r="AK248" s="2">
        <f t="shared" si="31"/>
        <v>19</v>
      </c>
      <c r="AL248" s="5"/>
      <c r="AM248" s="5"/>
      <c r="AN248" s="5"/>
      <c r="AO248" s="5"/>
      <c r="AP248" s="5"/>
      <c r="AQ248" s="5"/>
      <c r="AR248" s="5"/>
      <c r="AS248" s="5"/>
      <c r="AT248" s="5"/>
      <c r="AU248" s="5"/>
      <c r="AV248" s="5"/>
      <c r="AW248" s="36"/>
    </row>
    <row r="249" spans="1:49">
      <c r="A249" s="17">
        <v>45898</v>
      </c>
      <c r="B249" s="38">
        <v>19294.830000000002</v>
      </c>
      <c r="C249" s="38">
        <v>20017.650000000001</v>
      </c>
      <c r="D249" s="38">
        <v>19989.75</v>
      </c>
      <c r="E249" s="38">
        <v>20447.75</v>
      </c>
      <c r="F249" s="38">
        <v>21115.82</v>
      </c>
      <c r="G249" s="38">
        <v>22343.05</v>
      </c>
      <c r="H249" s="38">
        <v>23904.17</v>
      </c>
      <c r="I249" s="38">
        <v>23273.35</v>
      </c>
      <c r="J249" s="38">
        <v>23275.18</v>
      </c>
      <c r="K249" s="38">
        <v>24868.26</v>
      </c>
      <c r="L249" s="38">
        <v>20246.919999999998</v>
      </c>
      <c r="M249" s="38">
        <v>25513.8</v>
      </c>
      <c r="N249" s="38">
        <v>28059.19</v>
      </c>
      <c r="O249" s="38">
        <v>29821.59</v>
      </c>
      <c r="P249" s="38">
        <v>31510.5</v>
      </c>
      <c r="Q249" s="38">
        <v>32257.22</v>
      </c>
      <c r="R249" s="38">
        <v>34572.879999999997</v>
      </c>
      <c r="S249" s="38">
        <v>34390.06</v>
      </c>
      <c r="T249" s="38">
        <v>31274.41</v>
      </c>
      <c r="U249" s="38">
        <v>29760.9</v>
      </c>
      <c r="V249" s="38">
        <v>26420.18</v>
      </c>
      <c r="W249" s="38">
        <v>23636.799999999999</v>
      </c>
      <c r="X249" s="38">
        <v>21916.17</v>
      </c>
      <c r="Y249" s="38">
        <v>19851.14</v>
      </c>
      <c r="Z249" s="5">
        <v>0</v>
      </c>
      <c r="AA249" s="2">
        <f>IFERROR(INDEX('Holiday Schedule'!$D$3:$D$24,MATCH(A249,'Holiday Schedule'!$C$3:$C$24,0)),0)</f>
        <v>0</v>
      </c>
      <c r="AB249" s="2">
        <f t="shared" si="24"/>
        <v>6</v>
      </c>
      <c r="AC249" s="2">
        <f t="shared" si="25"/>
        <v>440797.40999999992</v>
      </c>
      <c r="AD249" s="5">
        <f t="shared" si="26"/>
        <v>166964.16000000027</v>
      </c>
      <c r="AE249" s="5">
        <f t="shared" si="27"/>
        <v>607761.57000000018</v>
      </c>
      <c r="AG249" s="2">
        <f t="shared" si="28"/>
        <v>8</v>
      </c>
      <c r="AH249" s="2">
        <f t="shared" si="29"/>
        <v>2025</v>
      </c>
      <c r="AJ249" s="5">
        <f t="shared" si="30"/>
        <v>34572.879999999997</v>
      </c>
      <c r="AK249" s="2">
        <f t="shared" si="31"/>
        <v>17</v>
      </c>
      <c r="AL249" s="5"/>
      <c r="AM249" s="5"/>
      <c r="AN249" s="5"/>
      <c r="AO249" s="5"/>
      <c r="AP249" s="5"/>
      <c r="AQ249" s="5"/>
      <c r="AR249" s="5"/>
      <c r="AS249" s="5"/>
      <c r="AT249" s="5"/>
      <c r="AU249" s="5"/>
      <c r="AV249" s="5"/>
      <c r="AW249" s="36"/>
    </row>
    <row r="250" spans="1:49">
      <c r="A250" s="17">
        <v>45899</v>
      </c>
      <c r="B250" s="38">
        <v>19454.46</v>
      </c>
      <c r="C250" s="38">
        <v>19900.29</v>
      </c>
      <c r="D250" s="38">
        <v>20280.07</v>
      </c>
      <c r="E250" s="38">
        <v>20027.12</v>
      </c>
      <c r="F250" s="38">
        <v>20769.37</v>
      </c>
      <c r="G250" s="38">
        <v>20907.349999999999</v>
      </c>
      <c r="H250" s="38">
        <v>21606.21</v>
      </c>
      <c r="I250" s="38">
        <v>21594.2</v>
      </c>
      <c r="J250" s="38">
        <v>23094.76</v>
      </c>
      <c r="K250" s="38">
        <v>24026.66</v>
      </c>
      <c r="L250" s="38">
        <v>20136.7</v>
      </c>
      <c r="M250" s="38">
        <v>18049.72</v>
      </c>
      <c r="N250" s="38">
        <v>17962.93</v>
      </c>
      <c r="O250" s="38">
        <v>15861.35</v>
      </c>
      <c r="P250" s="38">
        <v>16993.759999999998</v>
      </c>
      <c r="Q250" s="38">
        <v>17270.29</v>
      </c>
      <c r="R250" s="38">
        <v>23426.74</v>
      </c>
      <c r="S250" s="38">
        <v>29733.29</v>
      </c>
      <c r="T250" s="38">
        <v>29221.13</v>
      </c>
      <c r="U250" s="38">
        <v>29384.799999999999</v>
      </c>
      <c r="V250" s="38">
        <v>26272.32</v>
      </c>
      <c r="W250" s="38">
        <v>23360.880000000001</v>
      </c>
      <c r="X250" s="38">
        <v>21634.67</v>
      </c>
      <c r="Y250" s="38">
        <v>19439.740000000002</v>
      </c>
      <c r="Z250" s="5">
        <v>0</v>
      </c>
      <c r="AA250" s="2">
        <f>IFERROR(INDEX('Holiday Schedule'!$D$3:$D$24,MATCH(A250,'Holiday Schedule'!$C$3:$C$24,0)),0)</f>
        <v>0</v>
      </c>
      <c r="AB250" s="2">
        <f t="shared" si="24"/>
        <v>7</v>
      </c>
      <c r="AC250" s="2">
        <f t="shared" si="25"/>
        <v>0</v>
      </c>
      <c r="AD250" s="5">
        <f t="shared" si="26"/>
        <v>520408.80999999994</v>
      </c>
      <c r="AE250" s="5">
        <f t="shared" si="27"/>
        <v>520408.80999999994</v>
      </c>
      <c r="AG250" s="2">
        <f t="shared" si="28"/>
        <v>8</v>
      </c>
      <c r="AH250" s="2">
        <f t="shared" si="29"/>
        <v>2025</v>
      </c>
      <c r="AJ250" s="5">
        <f t="shared" si="30"/>
        <v>29733.29</v>
      </c>
      <c r="AK250" s="2">
        <f t="shared" si="31"/>
        <v>18</v>
      </c>
      <c r="AL250" s="5"/>
      <c r="AM250" s="5"/>
      <c r="AN250" s="5"/>
      <c r="AO250" s="5"/>
      <c r="AP250" s="5"/>
      <c r="AQ250" s="5"/>
      <c r="AR250" s="5"/>
      <c r="AS250" s="5"/>
      <c r="AT250" s="5"/>
      <c r="AU250" s="5"/>
      <c r="AV250" s="5"/>
      <c r="AW250" s="36"/>
    </row>
    <row r="251" spans="1:49">
      <c r="A251" s="17">
        <v>45900</v>
      </c>
      <c r="B251" s="38">
        <v>18959.27</v>
      </c>
      <c r="C251" s="38">
        <v>19221.41</v>
      </c>
      <c r="D251" s="38">
        <v>19403.71</v>
      </c>
      <c r="E251" s="38">
        <v>19676.919999999998</v>
      </c>
      <c r="F251" s="38">
        <v>19869.32</v>
      </c>
      <c r="G251" s="38">
        <v>20116.98</v>
      </c>
      <c r="H251" s="38">
        <v>20443.82</v>
      </c>
      <c r="I251" s="38">
        <v>17205.53</v>
      </c>
      <c r="J251" s="38">
        <v>12499.17</v>
      </c>
      <c r="K251" s="38">
        <v>10016.379999999999</v>
      </c>
      <c r="L251" s="38">
        <v>9223.32</v>
      </c>
      <c r="M251" s="38">
        <v>10922.48</v>
      </c>
      <c r="N251" s="38">
        <v>13264.09</v>
      </c>
      <c r="O251" s="38">
        <v>14505.84</v>
      </c>
      <c r="P251" s="38">
        <v>15922.94</v>
      </c>
      <c r="Q251" s="38">
        <v>17646.150000000001</v>
      </c>
      <c r="R251" s="38">
        <v>21041.95</v>
      </c>
      <c r="S251" s="38">
        <v>27450.43</v>
      </c>
      <c r="T251" s="38">
        <v>30015.53</v>
      </c>
      <c r="U251" s="38">
        <v>29630.91</v>
      </c>
      <c r="V251" s="38">
        <v>26196.61</v>
      </c>
      <c r="W251" s="38">
        <v>23491.09</v>
      </c>
      <c r="X251" s="38">
        <v>21869.69</v>
      </c>
      <c r="Y251" s="38">
        <v>20122.310000000001</v>
      </c>
      <c r="Z251" s="5">
        <v>0</v>
      </c>
      <c r="AA251" s="2">
        <f>IFERROR(INDEX('Holiday Schedule'!$D$3:$D$24,MATCH(A251,'Holiday Schedule'!$C$3:$C$24,0)),0)</f>
        <v>0</v>
      </c>
      <c r="AB251" s="2">
        <f t="shared" si="24"/>
        <v>1</v>
      </c>
      <c r="AC251" s="2">
        <f t="shared" si="25"/>
        <v>0</v>
      </c>
      <c r="AD251" s="5">
        <f t="shared" si="26"/>
        <v>458715.85</v>
      </c>
      <c r="AE251" s="5">
        <f t="shared" si="27"/>
        <v>458715.85</v>
      </c>
      <c r="AG251" s="2">
        <f t="shared" si="28"/>
        <v>8</v>
      </c>
      <c r="AH251" s="2">
        <f t="shared" si="29"/>
        <v>2025</v>
      </c>
      <c r="AJ251" s="5">
        <f t="shared" si="30"/>
        <v>30015.53</v>
      </c>
      <c r="AK251" s="2">
        <f t="shared" si="31"/>
        <v>19</v>
      </c>
      <c r="AL251" s="5"/>
      <c r="AM251" s="5"/>
      <c r="AN251" s="5"/>
      <c r="AO251" s="5"/>
      <c r="AP251" s="5"/>
      <c r="AQ251" s="5"/>
      <c r="AR251" s="5"/>
      <c r="AS251" s="5"/>
      <c r="AT251" s="5"/>
      <c r="AU251" s="5"/>
      <c r="AV251" s="5"/>
      <c r="AW251" s="36"/>
    </row>
    <row r="252" spans="1:49">
      <c r="A252" s="17">
        <v>45901</v>
      </c>
      <c r="B252" s="38">
        <v>20616.37</v>
      </c>
      <c r="C252" s="38">
        <v>20513.12</v>
      </c>
      <c r="D252" s="38">
        <v>20541.64</v>
      </c>
      <c r="E252" s="38">
        <v>20737.990000000002</v>
      </c>
      <c r="F252" s="38">
        <v>20584.98</v>
      </c>
      <c r="G252" s="38">
        <v>21055.68</v>
      </c>
      <c r="H252" s="38">
        <v>20532.46</v>
      </c>
      <c r="I252" s="38">
        <v>15309.25</v>
      </c>
      <c r="J252" s="38">
        <v>11725.7</v>
      </c>
      <c r="K252" s="38">
        <v>11483.21</v>
      </c>
      <c r="L252" s="38">
        <v>11140.56</v>
      </c>
      <c r="M252" s="38">
        <v>12831.24</v>
      </c>
      <c r="N252" s="38">
        <v>14841.53</v>
      </c>
      <c r="O252" s="38">
        <v>16870.16</v>
      </c>
      <c r="P252" s="38">
        <v>18694.009999999998</v>
      </c>
      <c r="Q252" s="38">
        <v>22002.54</v>
      </c>
      <c r="R252" s="38">
        <v>26465.3</v>
      </c>
      <c r="S252" s="38">
        <v>30814.35</v>
      </c>
      <c r="T252" s="38">
        <v>31627.08</v>
      </c>
      <c r="U252" s="38">
        <v>31341.38</v>
      </c>
      <c r="V252" s="38">
        <v>27378.66</v>
      </c>
      <c r="W252" s="38">
        <v>25020.12</v>
      </c>
      <c r="X252" s="38">
        <v>23506.49</v>
      </c>
      <c r="Y252" s="38">
        <v>21121.52</v>
      </c>
      <c r="Z252" s="5">
        <v>0</v>
      </c>
      <c r="AA252" s="2">
        <f>IFERROR(INDEX('Holiday Schedule'!$D$3:$D$24,MATCH(A252,'Holiday Schedule'!$C$3:$C$24,0)),0)</f>
        <v>1</v>
      </c>
      <c r="AB252" s="2">
        <f t="shared" si="24"/>
        <v>2</v>
      </c>
      <c r="AC252" s="2">
        <f t="shared" si="25"/>
        <v>0</v>
      </c>
      <c r="AD252" s="5">
        <f t="shared" si="26"/>
        <v>496755.33999999997</v>
      </c>
      <c r="AE252" s="5">
        <f t="shared" si="27"/>
        <v>496755.33999999997</v>
      </c>
      <c r="AG252" s="2">
        <f t="shared" si="28"/>
        <v>9</v>
      </c>
      <c r="AH252" s="2">
        <f t="shared" si="29"/>
        <v>2025</v>
      </c>
      <c r="AJ252" s="5">
        <f t="shared" si="30"/>
        <v>31627.08</v>
      </c>
      <c r="AK252" s="2">
        <f t="shared" si="31"/>
        <v>19</v>
      </c>
      <c r="AL252" s="5"/>
      <c r="AM252" s="5"/>
      <c r="AN252" s="5"/>
      <c r="AO252" s="5"/>
      <c r="AP252" s="5"/>
      <c r="AQ252" s="5"/>
      <c r="AR252" s="5"/>
      <c r="AS252" s="5"/>
      <c r="AT252" s="5"/>
      <c r="AU252" s="5"/>
      <c r="AV252" s="5"/>
      <c r="AW252" s="36"/>
    </row>
    <row r="253" spans="1:49">
      <c r="A253" s="17">
        <v>45902</v>
      </c>
      <c r="B253" s="38">
        <v>20820.810000000001</v>
      </c>
      <c r="C253" s="38">
        <v>21141.9</v>
      </c>
      <c r="D253" s="38">
        <v>21266.26</v>
      </c>
      <c r="E253" s="38">
        <v>21768.57</v>
      </c>
      <c r="F253" s="38">
        <v>21872.240000000002</v>
      </c>
      <c r="G253" s="38">
        <v>23443.58</v>
      </c>
      <c r="H253" s="38">
        <v>24982.09</v>
      </c>
      <c r="I253" s="38">
        <v>20702.41</v>
      </c>
      <c r="J253" s="38">
        <v>17239.78</v>
      </c>
      <c r="K253" s="38">
        <v>17981.16</v>
      </c>
      <c r="L253" s="38">
        <v>18407.63</v>
      </c>
      <c r="M253" s="38">
        <v>19098.810000000001</v>
      </c>
      <c r="N253" s="38">
        <v>21319.7</v>
      </c>
      <c r="O253" s="38">
        <v>21098.2</v>
      </c>
      <c r="P253" s="38">
        <v>23776.28</v>
      </c>
      <c r="Q253" s="38">
        <v>25381.54</v>
      </c>
      <c r="R253" s="38">
        <v>27365.3</v>
      </c>
      <c r="S253" s="38">
        <v>31623.86</v>
      </c>
      <c r="T253" s="38">
        <v>31865.360000000001</v>
      </c>
      <c r="U253" s="38">
        <v>31371.64</v>
      </c>
      <c r="V253" s="38">
        <v>26954.33</v>
      </c>
      <c r="W253" s="38">
        <v>25148.58</v>
      </c>
      <c r="X253" s="38">
        <v>23779.79</v>
      </c>
      <c r="Y253" s="38">
        <v>21300.400000000001</v>
      </c>
      <c r="Z253" s="5">
        <v>0</v>
      </c>
      <c r="AA253" s="2">
        <f>IFERROR(INDEX('Holiday Schedule'!$D$3:$D$24,MATCH(A253,'Holiday Schedule'!$C$3:$C$24,0)),0)</f>
        <v>0</v>
      </c>
      <c r="AB253" s="2">
        <f t="shared" si="24"/>
        <v>3</v>
      </c>
      <c r="AC253" s="2">
        <f t="shared" si="25"/>
        <v>383114.37</v>
      </c>
      <c r="AD253" s="5">
        <f t="shared" si="26"/>
        <v>176595.85000000009</v>
      </c>
      <c r="AE253" s="5">
        <f t="shared" si="27"/>
        <v>559710.22000000009</v>
      </c>
      <c r="AG253" s="2">
        <f t="shared" si="28"/>
        <v>9</v>
      </c>
      <c r="AH253" s="2">
        <f t="shared" si="29"/>
        <v>2025</v>
      </c>
      <c r="AJ253" s="5">
        <f t="shared" si="30"/>
        <v>31865.360000000001</v>
      </c>
      <c r="AK253" s="2">
        <f t="shared" si="31"/>
        <v>19</v>
      </c>
      <c r="AL253" s="5"/>
      <c r="AM253" s="5"/>
      <c r="AN253" s="5"/>
      <c r="AO253" s="5"/>
      <c r="AP253" s="5"/>
      <c r="AQ253" s="5"/>
      <c r="AR253" s="5"/>
      <c r="AS253" s="5"/>
      <c r="AT253" s="5"/>
      <c r="AU253" s="5"/>
      <c r="AV253" s="5"/>
      <c r="AW253" s="36"/>
    </row>
    <row r="254" spans="1:49">
      <c r="A254" s="17">
        <v>45903</v>
      </c>
      <c r="B254" s="38">
        <v>13308.82</v>
      </c>
      <c r="C254" s="38">
        <v>15959.07</v>
      </c>
      <c r="D254" s="38">
        <v>16544.89</v>
      </c>
      <c r="E254" s="38">
        <v>18986.77</v>
      </c>
      <c r="F254" s="38">
        <v>21200.18</v>
      </c>
      <c r="G254" s="38">
        <v>23014.34</v>
      </c>
      <c r="H254" s="38">
        <v>25089.48</v>
      </c>
      <c r="I254" s="38">
        <v>21536.68</v>
      </c>
      <c r="J254" s="38">
        <v>17457.419999999998</v>
      </c>
      <c r="K254" s="38">
        <v>16420.86</v>
      </c>
      <c r="L254" s="38">
        <v>13962.94</v>
      </c>
      <c r="M254" s="38">
        <v>14003.05</v>
      </c>
      <c r="N254" s="38">
        <v>17539.060000000001</v>
      </c>
      <c r="O254" s="38">
        <v>16660.86</v>
      </c>
      <c r="P254" s="38">
        <v>17483.05</v>
      </c>
      <c r="Q254" s="38">
        <v>20164</v>
      </c>
      <c r="R254" s="38">
        <v>25373.07</v>
      </c>
      <c r="S254" s="38">
        <v>32101.1</v>
      </c>
      <c r="T254" s="38">
        <v>32444.53</v>
      </c>
      <c r="U254" s="38">
        <v>31372.71</v>
      </c>
      <c r="V254" s="38">
        <v>27514.83</v>
      </c>
      <c r="W254" s="38">
        <v>25437.7</v>
      </c>
      <c r="X254" s="38">
        <v>24220.87</v>
      </c>
      <c r="Y254" s="38">
        <v>21554.95</v>
      </c>
      <c r="Z254" s="5">
        <v>0</v>
      </c>
      <c r="AA254" s="2">
        <f>IFERROR(INDEX('Holiday Schedule'!$D$3:$D$24,MATCH(A254,'Holiday Schedule'!$C$3:$C$24,0)),0)</f>
        <v>0</v>
      </c>
      <c r="AB254" s="2">
        <f t="shared" si="24"/>
        <v>4</v>
      </c>
      <c r="AC254" s="2">
        <f t="shared" si="25"/>
        <v>353692.73000000004</v>
      </c>
      <c r="AD254" s="5">
        <f t="shared" si="26"/>
        <v>155658.49999999994</v>
      </c>
      <c r="AE254" s="5">
        <f t="shared" si="27"/>
        <v>509351.23</v>
      </c>
      <c r="AG254" s="2">
        <f t="shared" si="28"/>
        <v>9</v>
      </c>
      <c r="AH254" s="2">
        <f t="shared" si="29"/>
        <v>2025</v>
      </c>
      <c r="AJ254" s="5">
        <f t="shared" si="30"/>
        <v>32444.53</v>
      </c>
      <c r="AK254" s="2">
        <f t="shared" si="31"/>
        <v>19</v>
      </c>
      <c r="AL254" s="5"/>
      <c r="AM254" s="5"/>
      <c r="AN254" s="5"/>
      <c r="AO254" s="5"/>
      <c r="AP254" s="5"/>
      <c r="AQ254" s="5"/>
      <c r="AR254" s="5"/>
      <c r="AS254" s="5"/>
      <c r="AT254" s="5"/>
      <c r="AU254" s="5"/>
      <c r="AV254" s="5"/>
      <c r="AW254" s="36"/>
    </row>
    <row r="255" spans="1:49">
      <c r="A255" s="17">
        <v>45904</v>
      </c>
      <c r="B255" s="38">
        <v>21338.15</v>
      </c>
      <c r="C255" s="38">
        <v>21911.53</v>
      </c>
      <c r="D255" s="38">
        <v>22640.97</v>
      </c>
      <c r="E255" s="38">
        <v>22727.85</v>
      </c>
      <c r="F255" s="38">
        <v>23060.720000000001</v>
      </c>
      <c r="G255" s="38">
        <v>24715.81</v>
      </c>
      <c r="H255" s="38">
        <v>27166.02</v>
      </c>
      <c r="I255" s="38">
        <v>23695.16</v>
      </c>
      <c r="J255" s="38">
        <v>22995.599999999999</v>
      </c>
      <c r="K255" s="38">
        <v>20119.86</v>
      </c>
      <c r="L255" s="38">
        <v>16730.599999999999</v>
      </c>
      <c r="M255" s="38">
        <v>15333.02</v>
      </c>
      <c r="N255" s="38">
        <v>16080.34</v>
      </c>
      <c r="O255" s="38">
        <v>16166.37</v>
      </c>
      <c r="P255" s="38">
        <v>17998.32</v>
      </c>
      <c r="Q255" s="38">
        <v>21016.240000000002</v>
      </c>
      <c r="R255" s="38">
        <v>25690.42</v>
      </c>
      <c r="S255" s="38">
        <v>31753.08</v>
      </c>
      <c r="T255" s="38">
        <v>32531.52</v>
      </c>
      <c r="U255" s="38">
        <v>32530.19</v>
      </c>
      <c r="V255" s="38">
        <v>28075.94</v>
      </c>
      <c r="W255" s="38">
        <v>26208.5</v>
      </c>
      <c r="X255" s="38">
        <v>24982.560000000001</v>
      </c>
      <c r="Y255" s="38">
        <v>22655.42</v>
      </c>
      <c r="Z255" s="5">
        <v>0</v>
      </c>
      <c r="AA255" s="2">
        <f>IFERROR(INDEX('Holiday Schedule'!$D$3:$D$24,MATCH(A255,'Holiday Schedule'!$C$3:$C$24,0)),0)</f>
        <v>0</v>
      </c>
      <c r="AB255" s="2">
        <f t="shared" si="24"/>
        <v>5</v>
      </c>
      <c r="AC255" s="2">
        <f t="shared" si="25"/>
        <v>371907.72</v>
      </c>
      <c r="AD255" s="5">
        <f t="shared" si="26"/>
        <v>186216.47000000009</v>
      </c>
      <c r="AE255" s="5">
        <f t="shared" si="27"/>
        <v>558124.19000000006</v>
      </c>
      <c r="AG255" s="2">
        <f t="shared" si="28"/>
        <v>9</v>
      </c>
      <c r="AH255" s="2">
        <f t="shared" si="29"/>
        <v>2025</v>
      </c>
      <c r="AJ255" s="5">
        <f t="shared" si="30"/>
        <v>32531.52</v>
      </c>
      <c r="AK255" s="2">
        <f t="shared" si="31"/>
        <v>19</v>
      </c>
      <c r="AL255" s="5"/>
      <c r="AM255" s="5"/>
      <c r="AN255" s="5"/>
      <c r="AO255" s="5"/>
      <c r="AP255" s="5"/>
      <c r="AQ255" s="5"/>
      <c r="AR255" s="5"/>
      <c r="AS255" s="5"/>
      <c r="AT255" s="5"/>
      <c r="AU255" s="5"/>
      <c r="AV255" s="5"/>
      <c r="AW255" s="36"/>
    </row>
    <row r="256" spans="1:49">
      <c r="A256" s="17">
        <v>45905</v>
      </c>
      <c r="B256" s="38">
        <v>22055.89</v>
      </c>
      <c r="C256" s="38">
        <v>22992.43</v>
      </c>
      <c r="D256" s="38">
        <v>23004.38</v>
      </c>
      <c r="E256" s="38">
        <v>23591.53</v>
      </c>
      <c r="F256" s="38">
        <v>23947.24</v>
      </c>
      <c r="G256" s="38">
        <v>25459.06</v>
      </c>
      <c r="H256" s="38">
        <v>27114.59</v>
      </c>
      <c r="I256" s="38">
        <v>25070.84</v>
      </c>
      <c r="J256" s="38">
        <v>25936.81</v>
      </c>
      <c r="K256" s="38">
        <v>29232.45</v>
      </c>
      <c r="L256" s="38">
        <v>27450.959999999999</v>
      </c>
      <c r="M256" s="38">
        <v>23948.639999999999</v>
      </c>
      <c r="N256" s="38">
        <v>27593.919999999998</v>
      </c>
      <c r="O256" s="38">
        <v>30694.21</v>
      </c>
      <c r="P256" s="38">
        <v>33711.56</v>
      </c>
      <c r="Q256" s="38">
        <v>37464.92</v>
      </c>
      <c r="R256" s="38">
        <v>38710.17</v>
      </c>
      <c r="S256" s="38">
        <v>37704.39</v>
      </c>
      <c r="T256" s="38">
        <v>33036.050000000003</v>
      </c>
      <c r="U256" s="38">
        <v>31357.360000000001</v>
      </c>
      <c r="V256" s="38">
        <v>27423.84</v>
      </c>
      <c r="W256" s="38">
        <v>26193.5</v>
      </c>
      <c r="X256" s="38">
        <v>25775.81</v>
      </c>
      <c r="Y256" s="38">
        <v>23316.86</v>
      </c>
      <c r="Z256" s="5">
        <v>0</v>
      </c>
      <c r="AA256" s="2">
        <f>IFERROR(INDEX('Holiday Schedule'!$D$3:$D$24,MATCH(A256,'Holiday Schedule'!$C$3:$C$24,0)),0)</f>
        <v>0</v>
      </c>
      <c r="AB256" s="2">
        <f t="shared" si="24"/>
        <v>6</v>
      </c>
      <c r="AC256" s="2">
        <f t="shared" si="25"/>
        <v>481305.43</v>
      </c>
      <c r="AD256" s="5">
        <f t="shared" si="26"/>
        <v>191481.98000000004</v>
      </c>
      <c r="AE256" s="5">
        <f t="shared" si="27"/>
        <v>672787.41</v>
      </c>
      <c r="AG256" s="2">
        <f t="shared" si="28"/>
        <v>9</v>
      </c>
      <c r="AH256" s="2">
        <f t="shared" si="29"/>
        <v>2025</v>
      </c>
      <c r="AJ256" s="5">
        <f t="shared" si="30"/>
        <v>38710.17</v>
      </c>
      <c r="AK256" s="2">
        <f t="shared" si="31"/>
        <v>17</v>
      </c>
      <c r="AL256" s="5"/>
      <c r="AM256" s="5"/>
      <c r="AN256" s="5"/>
      <c r="AO256" s="5"/>
      <c r="AP256" s="5"/>
      <c r="AQ256" s="5"/>
      <c r="AR256" s="5"/>
      <c r="AS256" s="5"/>
      <c r="AT256" s="5"/>
      <c r="AU256" s="5"/>
      <c r="AV256" s="5"/>
      <c r="AW256" s="36"/>
    </row>
    <row r="257" spans="1:49">
      <c r="A257" s="17">
        <v>45906</v>
      </c>
      <c r="B257" s="38">
        <v>23069.14</v>
      </c>
      <c r="C257" s="38">
        <v>23386.73</v>
      </c>
      <c r="D257" s="38">
        <v>23921.759999999998</v>
      </c>
      <c r="E257" s="38">
        <v>24105.84</v>
      </c>
      <c r="F257" s="38">
        <v>23875.21</v>
      </c>
      <c r="G257" s="38">
        <v>23899.96</v>
      </c>
      <c r="H257" s="38">
        <v>24509.23</v>
      </c>
      <c r="I257" s="38">
        <v>22618.06</v>
      </c>
      <c r="J257" s="38">
        <v>24463.73</v>
      </c>
      <c r="K257" s="38">
        <v>28487.1</v>
      </c>
      <c r="L257" s="38">
        <v>29061.27</v>
      </c>
      <c r="M257" s="38">
        <v>29542.16</v>
      </c>
      <c r="N257" s="38">
        <v>26052.09</v>
      </c>
      <c r="O257" s="38">
        <v>26632.67</v>
      </c>
      <c r="P257" s="38">
        <v>32104.69</v>
      </c>
      <c r="Q257" s="38">
        <v>38451.379999999997</v>
      </c>
      <c r="R257" s="38">
        <v>42241.68</v>
      </c>
      <c r="S257" s="38">
        <v>41626.6</v>
      </c>
      <c r="T257" s="38">
        <v>34668.32</v>
      </c>
      <c r="U257" s="38">
        <v>31436.18</v>
      </c>
      <c r="V257" s="38">
        <v>27134.68</v>
      </c>
      <c r="W257" s="38">
        <v>25781.83</v>
      </c>
      <c r="X257" s="38">
        <v>24905.52</v>
      </c>
      <c r="Y257" s="38">
        <v>22890.91</v>
      </c>
      <c r="Z257" s="5">
        <v>0</v>
      </c>
      <c r="AA257" s="2">
        <f>IFERROR(INDEX('Holiday Schedule'!$D$3:$D$24,MATCH(A257,'Holiday Schedule'!$C$3:$C$24,0)),0)</f>
        <v>0</v>
      </c>
      <c r="AB257" s="2">
        <f t="shared" si="24"/>
        <v>7</v>
      </c>
      <c r="AC257" s="2">
        <f t="shared" si="25"/>
        <v>0</v>
      </c>
      <c r="AD257" s="5">
        <f t="shared" si="26"/>
        <v>674866.74000000011</v>
      </c>
      <c r="AE257" s="5">
        <f t="shared" si="27"/>
        <v>674866.74000000011</v>
      </c>
      <c r="AG257" s="2">
        <f t="shared" si="28"/>
        <v>9</v>
      </c>
      <c r="AH257" s="2">
        <f t="shared" si="29"/>
        <v>2025</v>
      </c>
      <c r="AJ257" s="5">
        <f t="shared" si="30"/>
        <v>42241.68</v>
      </c>
      <c r="AK257" s="2">
        <f t="shared" si="31"/>
        <v>17</v>
      </c>
      <c r="AL257" s="5"/>
      <c r="AM257" s="5"/>
      <c r="AN257" s="5"/>
      <c r="AO257" s="5"/>
      <c r="AP257" s="5"/>
      <c r="AQ257" s="5"/>
      <c r="AR257" s="5"/>
      <c r="AS257" s="5"/>
      <c r="AT257" s="5"/>
      <c r="AU257" s="5"/>
      <c r="AV257" s="5"/>
      <c r="AW257" s="36"/>
    </row>
    <row r="258" spans="1:49">
      <c r="A258" s="17">
        <v>45907</v>
      </c>
      <c r="B258" s="38">
        <v>22304.36</v>
      </c>
      <c r="C258" s="38">
        <v>22416.68</v>
      </c>
      <c r="D258" s="38">
        <v>22679.45</v>
      </c>
      <c r="E258" s="38">
        <v>22612.03</v>
      </c>
      <c r="F258" s="38">
        <v>22785.58</v>
      </c>
      <c r="G258" s="38">
        <v>22966.12</v>
      </c>
      <c r="H258" s="38">
        <v>23451.05</v>
      </c>
      <c r="I258" s="38">
        <v>21848.29</v>
      </c>
      <c r="J258" s="38">
        <v>24356.18</v>
      </c>
      <c r="K258" s="38">
        <v>28248.42</v>
      </c>
      <c r="L258" s="38">
        <v>29951.49</v>
      </c>
      <c r="M258" s="38">
        <v>31194.47</v>
      </c>
      <c r="N258" s="38">
        <v>32108.639999999999</v>
      </c>
      <c r="O258" s="38">
        <v>30280.2</v>
      </c>
      <c r="P258" s="38">
        <v>30926.880000000001</v>
      </c>
      <c r="Q258" s="38">
        <v>34582.99</v>
      </c>
      <c r="R258" s="38">
        <v>35227.72</v>
      </c>
      <c r="S258" s="38">
        <v>35475.879999999997</v>
      </c>
      <c r="T258" s="38">
        <v>31962.92</v>
      </c>
      <c r="U258" s="38">
        <v>30805.24</v>
      </c>
      <c r="V258" s="38">
        <v>27037.07</v>
      </c>
      <c r="W258" s="38">
        <v>24840.2</v>
      </c>
      <c r="X258" s="38">
        <v>24223.53</v>
      </c>
      <c r="Y258" s="38">
        <v>22206.6</v>
      </c>
      <c r="Z258" s="5">
        <v>0</v>
      </c>
      <c r="AA258" s="2">
        <f>IFERROR(INDEX('Holiday Schedule'!$D$3:$D$24,MATCH(A258,'Holiday Schedule'!$C$3:$C$24,0)),0)</f>
        <v>0</v>
      </c>
      <c r="AB258" s="2">
        <f t="shared" si="24"/>
        <v>1</v>
      </c>
      <c r="AC258" s="2">
        <f t="shared" si="25"/>
        <v>0</v>
      </c>
      <c r="AD258" s="5">
        <f t="shared" si="26"/>
        <v>654491.99</v>
      </c>
      <c r="AE258" s="5">
        <f t="shared" si="27"/>
        <v>654491.99</v>
      </c>
      <c r="AG258" s="2">
        <f t="shared" si="28"/>
        <v>9</v>
      </c>
      <c r="AH258" s="2">
        <f t="shared" si="29"/>
        <v>2025</v>
      </c>
      <c r="AJ258" s="5">
        <f t="shared" si="30"/>
        <v>35475.879999999997</v>
      </c>
      <c r="AK258" s="2">
        <f t="shared" si="31"/>
        <v>18</v>
      </c>
      <c r="AL258" s="5"/>
      <c r="AM258" s="5"/>
      <c r="AN258" s="5"/>
      <c r="AO258" s="5"/>
      <c r="AP258" s="5"/>
      <c r="AQ258" s="5"/>
      <c r="AR258" s="5"/>
      <c r="AS258" s="5"/>
      <c r="AT258" s="5"/>
      <c r="AU258" s="5"/>
      <c r="AV258" s="5"/>
      <c r="AW258" s="36"/>
    </row>
    <row r="259" spans="1:49">
      <c r="A259" s="17">
        <v>45908</v>
      </c>
      <c r="B259" s="38">
        <v>21892.73</v>
      </c>
      <c r="C259" s="38">
        <v>22023.42</v>
      </c>
      <c r="D259" s="38">
        <v>22642.21</v>
      </c>
      <c r="E259" s="38">
        <v>23102.93</v>
      </c>
      <c r="F259" s="38">
        <v>23076.29</v>
      </c>
      <c r="G259" s="38">
        <v>24474.2</v>
      </c>
      <c r="H259" s="38">
        <v>27032.46</v>
      </c>
      <c r="I259" s="38">
        <v>20962.7</v>
      </c>
      <c r="J259" s="38">
        <v>15089.58</v>
      </c>
      <c r="K259" s="38">
        <v>13637.3</v>
      </c>
      <c r="L259" s="38">
        <v>12746.29</v>
      </c>
      <c r="M259" s="38">
        <v>15168.28</v>
      </c>
      <c r="N259" s="38">
        <v>17070.16</v>
      </c>
      <c r="O259" s="38">
        <v>18010.43</v>
      </c>
      <c r="P259" s="38">
        <v>21177.87</v>
      </c>
      <c r="Q259" s="38">
        <v>23242.15</v>
      </c>
      <c r="R259" s="38">
        <v>29376.73</v>
      </c>
      <c r="S259" s="38">
        <v>32280.87</v>
      </c>
      <c r="T259" s="38">
        <v>31559.47</v>
      </c>
      <c r="U259" s="38">
        <v>31781.439999999999</v>
      </c>
      <c r="V259" s="38">
        <v>27598.97</v>
      </c>
      <c r="W259" s="38">
        <v>25398.32</v>
      </c>
      <c r="X259" s="38">
        <v>24127.43</v>
      </c>
      <c r="Y259" s="38">
        <v>22144.89</v>
      </c>
      <c r="Z259" s="5">
        <v>0</v>
      </c>
      <c r="AA259" s="2">
        <f>IFERROR(INDEX('Holiday Schedule'!$D$3:$D$24,MATCH(A259,'Holiday Schedule'!$C$3:$C$24,0)),0)</f>
        <v>0</v>
      </c>
      <c r="AB259" s="2">
        <f t="shared" si="24"/>
        <v>2</v>
      </c>
      <c r="AC259" s="2">
        <f t="shared" si="25"/>
        <v>359227.99</v>
      </c>
      <c r="AD259" s="5">
        <f t="shared" si="26"/>
        <v>186389.13</v>
      </c>
      <c r="AE259" s="5">
        <f t="shared" si="27"/>
        <v>545617.12</v>
      </c>
      <c r="AG259" s="2">
        <f t="shared" si="28"/>
        <v>9</v>
      </c>
      <c r="AH259" s="2">
        <f t="shared" si="29"/>
        <v>2025</v>
      </c>
      <c r="AJ259" s="5">
        <f t="shared" si="30"/>
        <v>32280.87</v>
      </c>
      <c r="AK259" s="2">
        <f t="shared" si="31"/>
        <v>18</v>
      </c>
      <c r="AL259" s="5"/>
      <c r="AM259" s="5"/>
      <c r="AN259" s="5"/>
      <c r="AO259" s="5"/>
      <c r="AP259" s="5"/>
      <c r="AQ259" s="5"/>
      <c r="AR259" s="5"/>
      <c r="AS259" s="5"/>
      <c r="AT259" s="5"/>
      <c r="AU259" s="5"/>
      <c r="AV259" s="5"/>
      <c r="AW259" s="36"/>
    </row>
    <row r="260" spans="1:49">
      <c r="A260" s="17">
        <v>45909</v>
      </c>
      <c r="B260" s="38">
        <v>21536.11</v>
      </c>
      <c r="C260" s="38">
        <v>22019.439999999999</v>
      </c>
      <c r="D260" s="38">
        <v>22594.22</v>
      </c>
      <c r="E260" s="38">
        <v>23105.94</v>
      </c>
      <c r="F260" s="38">
        <v>23465.7</v>
      </c>
      <c r="G260" s="38">
        <v>25502.71</v>
      </c>
      <c r="H260" s="38">
        <v>27677.68</v>
      </c>
      <c r="I260" s="38">
        <v>21315.73</v>
      </c>
      <c r="J260" s="38">
        <v>15315.14</v>
      </c>
      <c r="K260" s="38">
        <v>13411.04</v>
      </c>
      <c r="L260" s="38">
        <v>11838.65</v>
      </c>
      <c r="M260" s="38">
        <v>12264.84</v>
      </c>
      <c r="N260" s="38">
        <v>12861.57</v>
      </c>
      <c r="O260" s="38">
        <v>14401.52</v>
      </c>
      <c r="P260" s="38">
        <v>15987.01</v>
      </c>
      <c r="Q260" s="38">
        <v>18806.96</v>
      </c>
      <c r="R260" s="38">
        <v>25636.99</v>
      </c>
      <c r="S260" s="38">
        <v>32273.17</v>
      </c>
      <c r="T260" s="38">
        <v>32642.959999999999</v>
      </c>
      <c r="U260" s="38">
        <v>32525.13</v>
      </c>
      <c r="V260" s="38">
        <v>27992.37</v>
      </c>
      <c r="W260" s="38">
        <v>25833.19</v>
      </c>
      <c r="X260" s="38">
        <v>24460.44</v>
      </c>
      <c r="Y260" s="38">
        <v>22238.75</v>
      </c>
      <c r="Z260" s="5">
        <v>0</v>
      </c>
      <c r="AA260" s="2">
        <f>IFERROR(INDEX('Holiday Schedule'!$D$3:$D$24,MATCH(A260,'Holiday Schedule'!$C$3:$C$24,0)),0)</f>
        <v>0</v>
      </c>
      <c r="AB260" s="2">
        <f t="shared" si="24"/>
        <v>3</v>
      </c>
      <c r="AC260" s="2">
        <f t="shared" si="25"/>
        <v>337566.71</v>
      </c>
      <c r="AD260" s="5">
        <f t="shared" si="26"/>
        <v>188140.55</v>
      </c>
      <c r="AE260" s="5">
        <f t="shared" si="27"/>
        <v>525707.26</v>
      </c>
      <c r="AG260" s="2">
        <f t="shared" si="28"/>
        <v>9</v>
      </c>
      <c r="AH260" s="2">
        <f t="shared" si="29"/>
        <v>2025</v>
      </c>
      <c r="AJ260" s="5">
        <f t="shared" si="30"/>
        <v>32642.959999999999</v>
      </c>
      <c r="AK260" s="2">
        <f t="shared" si="31"/>
        <v>19</v>
      </c>
      <c r="AL260" s="5"/>
      <c r="AM260" s="5"/>
      <c r="AN260" s="5"/>
      <c r="AO260" s="5"/>
      <c r="AP260" s="5"/>
      <c r="AQ260" s="5"/>
      <c r="AR260" s="5"/>
      <c r="AS260" s="5"/>
      <c r="AT260" s="5"/>
      <c r="AU260" s="5"/>
      <c r="AV260" s="5"/>
      <c r="AW260" s="36"/>
    </row>
    <row r="261" spans="1:49">
      <c r="A261" s="17">
        <v>45910</v>
      </c>
      <c r="B261" s="38">
        <v>21787.78</v>
      </c>
      <c r="C261" s="38">
        <v>22585.18</v>
      </c>
      <c r="D261" s="38">
        <v>22927.200000000001</v>
      </c>
      <c r="E261" s="38">
        <v>23476.97</v>
      </c>
      <c r="F261" s="38">
        <v>24017.3</v>
      </c>
      <c r="G261" s="38">
        <v>26104.17</v>
      </c>
      <c r="H261" s="38">
        <v>28833.9</v>
      </c>
      <c r="I261" s="38">
        <v>23126.77</v>
      </c>
      <c r="J261" s="38">
        <v>18399.29</v>
      </c>
      <c r="K261" s="38">
        <v>15496.88</v>
      </c>
      <c r="L261" s="38">
        <v>14086.81</v>
      </c>
      <c r="M261" s="38">
        <v>14354.1</v>
      </c>
      <c r="N261" s="38">
        <v>15479.25</v>
      </c>
      <c r="O261" s="38">
        <v>15432.31</v>
      </c>
      <c r="P261" s="38">
        <v>15453.34</v>
      </c>
      <c r="Q261" s="38">
        <v>18107.34</v>
      </c>
      <c r="R261" s="38">
        <v>24078.39</v>
      </c>
      <c r="S261" s="38">
        <v>31954.2</v>
      </c>
      <c r="T261" s="38">
        <v>33212</v>
      </c>
      <c r="U261" s="38">
        <v>33184.730000000003</v>
      </c>
      <c r="V261" s="38">
        <v>28878.45</v>
      </c>
      <c r="W261" s="38">
        <v>26568.04</v>
      </c>
      <c r="X261" s="38">
        <v>25164.27</v>
      </c>
      <c r="Y261" s="38">
        <v>22754.46</v>
      </c>
      <c r="Z261" s="5">
        <v>0</v>
      </c>
      <c r="AA261" s="2">
        <f>IFERROR(INDEX('Holiday Schedule'!$D$3:$D$24,MATCH(A261,'Holiday Schedule'!$C$3:$C$24,0)),0)</f>
        <v>0</v>
      </c>
      <c r="AB261" s="2">
        <f t="shared" si="24"/>
        <v>4</v>
      </c>
      <c r="AC261" s="2">
        <f t="shared" si="25"/>
        <v>352976.17</v>
      </c>
      <c r="AD261" s="5">
        <f t="shared" si="26"/>
        <v>192486.96000000002</v>
      </c>
      <c r="AE261" s="5">
        <f t="shared" si="27"/>
        <v>545463.13</v>
      </c>
      <c r="AG261" s="2">
        <f t="shared" si="28"/>
        <v>9</v>
      </c>
      <c r="AH261" s="2">
        <f t="shared" si="29"/>
        <v>2025</v>
      </c>
      <c r="AJ261" s="5">
        <f t="shared" si="30"/>
        <v>33212</v>
      </c>
      <c r="AK261" s="2">
        <f t="shared" si="31"/>
        <v>19</v>
      </c>
      <c r="AL261" s="5"/>
      <c r="AM261" s="5"/>
      <c r="AN261" s="5"/>
      <c r="AO261" s="5"/>
      <c r="AP261" s="5"/>
      <c r="AQ261" s="5"/>
      <c r="AR261" s="5"/>
      <c r="AS261" s="5"/>
      <c r="AT261" s="5"/>
      <c r="AU261" s="5"/>
      <c r="AV261" s="5"/>
      <c r="AW261" s="36"/>
    </row>
    <row r="262" spans="1:49">
      <c r="A262" s="17">
        <v>45911</v>
      </c>
      <c r="B262" s="38">
        <v>22268.83</v>
      </c>
      <c r="C262" s="38">
        <v>22293.88</v>
      </c>
      <c r="D262" s="38">
        <v>22572.400000000001</v>
      </c>
      <c r="E262" s="38">
        <v>23554.44</v>
      </c>
      <c r="F262" s="38">
        <v>24011.26</v>
      </c>
      <c r="G262" s="38">
        <v>25884.67</v>
      </c>
      <c r="H262" s="38">
        <v>28542.35</v>
      </c>
      <c r="I262" s="38">
        <v>22041.119999999999</v>
      </c>
      <c r="J262" s="38">
        <v>15957.96</v>
      </c>
      <c r="K262" s="38">
        <v>13781.54</v>
      </c>
      <c r="L262" s="38">
        <v>12485.88</v>
      </c>
      <c r="M262" s="38">
        <v>13254.28</v>
      </c>
      <c r="N262" s="38">
        <v>18472.560000000001</v>
      </c>
      <c r="O262" s="38">
        <v>23257.62</v>
      </c>
      <c r="P262" s="38">
        <v>22803.63</v>
      </c>
      <c r="Q262" s="38">
        <v>23662.55</v>
      </c>
      <c r="R262" s="38">
        <v>26270.06</v>
      </c>
      <c r="S262" s="38">
        <v>33695.46</v>
      </c>
      <c r="T262" s="38">
        <v>33812.74</v>
      </c>
      <c r="U262" s="38">
        <v>33905.49</v>
      </c>
      <c r="V262" s="38">
        <v>28911.25</v>
      </c>
      <c r="W262" s="38">
        <v>26881.98</v>
      </c>
      <c r="X262" s="38">
        <v>25368.46</v>
      </c>
      <c r="Y262" s="38">
        <v>22566.12</v>
      </c>
      <c r="Z262" s="5">
        <v>0</v>
      </c>
      <c r="AA262" s="2">
        <f>IFERROR(INDEX('Holiday Schedule'!$D$3:$D$24,MATCH(A262,'Holiday Schedule'!$C$3:$C$24,0)),0)</f>
        <v>0</v>
      </c>
      <c r="AB262" s="2">
        <f t="shared" si="24"/>
        <v>5</v>
      </c>
      <c r="AC262" s="2">
        <f t="shared" si="25"/>
        <v>374562.57999999996</v>
      </c>
      <c r="AD262" s="5">
        <f t="shared" si="26"/>
        <v>191693.95000000007</v>
      </c>
      <c r="AE262" s="5">
        <f t="shared" si="27"/>
        <v>566256.53</v>
      </c>
      <c r="AG262" s="2">
        <f t="shared" si="28"/>
        <v>9</v>
      </c>
      <c r="AH262" s="2">
        <f t="shared" si="29"/>
        <v>2025</v>
      </c>
      <c r="AJ262" s="5">
        <f t="shared" si="30"/>
        <v>33905.49</v>
      </c>
      <c r="AK262" s="2">
        <f t="shared" si="31"/>
        <v>20</v>
      </c>
      <c r="AL262" s="5"/>
      <c r="AM262" s="5"/>
      <c r="AN262" s="5"/>
      <c r="AO262" s="5"/>
      <c r="AP262" s="5"/>
      <c r="AQ262" s="5"/>
      <c r="AR262" s="5"/>
      <c r="AS262" s="5"/>
      <c r="AT262" s="5"/>
      <c r="AU262" s="5"/>
      <c r="AV262" s="5"/>
      <c r="AW262" s="36"/>
    </row>
    <row r="263" spans="1:49">
      <c r="A263" s="17">
        <v>45912</v>
      </c>
      <c r="B263" s="38">
        <v>22496.799999999999</v>
      </c>
      <c r="C263" s="38">
        <v>22576.01</v>
      </c>
      <c r="D263" s="38">
        <v>22763.18</v>
      </c>
      <c r="E263" s="38">
        <v>23260.91</v>
      </c>
      <c r="F263" s="38">
        <v>23829</v>
      </c>
      <c r="G263" s="38">
        <v>25751.81</v>
      </c>
      <c r="H263" s="38">
        <v>28100.87</v>
      </c>
      <c r="I263" s="38">
        <v>21254.41</v>
      </c>
      <c r="J263" s="38">
        <v>15225.03</v>
      </c>
      <c r="K263" s="38">
        <v>12792.87</v>
      </c>
      <c r="L263" s="38">
        <v>11366.07</v>
      </c>
      <c r="M263" s="38">
        <v>11605.21</v>
      </c>
      <c r="N263" s="38">
        <v>11960.97</v>
      </c>
      <c r="O263" s="38">
        <v>12003.31</v>
      </c>
      <c r="P263" s="38">
        <v>12807.37</v>
      </c>
      <c r="Q263" s="38">
        <v>16195.65</v>
      </c>
      <c r="R263" s="38">
        <v>22838.45</v>
      </c>
      <c r="S263" s="38">
        <v>31131</v>
      </c>
      <c r="T263" s="38">
        <v>32418.09</v>
      </c>
      <c r="U263" s="38">
        <v>31663.66</v>
      </c>
      <c r="V263" s="38">
        <v>27375.18</v>
      </c>
      <c r="W263" s="38">
        <v>25862.38</v>
      </c>
      <c r="X263" s="38">
        <v>24974.79</v>
      </c>
      <c r="Y263" s="38">
        <v>22863.279999999999</v>
      </c>
      <c r="Z263" s="5">
        <v>0</v>
      </c>
      <c r="AA263" s="2">
        <f>IFERROR(INDEX('Holiday Schedule'!$D$3:$D$24,MATCH(A263,'Holiday Schedule'!$C$3:$C$24,0)),0)</f>
        <v>0</v>
      </c>
      <c r="AB263" s="2">
        <f t="shared" si="24"/>
        <v>6</v>
      </c>
      <c r="AC263" s="2">
        <f t="shared" si="25"/>
        <v>321474.44</v>
      </c>
      <c r="AD263" s="5">
        <f t="shared" si="26"/>
        <v>191641.86000000004</v>
      </c>
      <c r="AE263" s="5">
        <f t="shared" si="27"/>
        <v>513116.30000000005</v>
      </c>
      <c r="AG263" s="2">
        <f t="shared" si="28"/>
        <v>9</v>
      </c>
      <c r="AH263" s="2">
        <f t="shared" si="29"/>
        <v>2025</v>
      </c>
      <c r="AJ263" s="5">
        <f t="shared" si="30"/>
        <v>32418.09</v>
      </c>
      <c r="AK263" s="2">
        <f t="shared" si="31"/>
        <v>19</v>
      </c>
      <c r="AL263" s="5"/>
      <c r="AM263" s="5"/>
      <c r="AN263" s="5"/>
      <c r="AO263" s="5"/>
      <c r="AP263" s="5"/>
      <c r="AQ263" s="5"/>
      <c r="AR263" s="5"/>
      <c r="AS263" s="5"/>
      <c r="AT263" s="5"/>
      <c r="AU263" s="5"/>
      <c r="AV263" s="5"/>
      <c r="AW263" s="36"/>
    </row>
    <row r="264" spans="1:49">
      <c r="A264" s="17">
        <v>45913</v>
      </c>
      <c r="B264" s="38">
        <v>22322.84</v>
      </c>
      <c r="C264" s="38">
        <v>22538.55</v>
      </c>
      <c r="D264" s="38">
        <v>22831.81</v>
      </c>
      <c r="E264" s="38">
        <v>23289.62</v>
      </c>
      <c r="F264" s="38">
        <v>23243.24</v>
      </c>
      <c r="G264" s="38">
        <v>23995.4</v>
      </c>
      <c r="H264" s="38">
        <v>24569.61</v>
      </c>
      <c r="I264" s="38">
        <v>19721.87</v>
      </c>
      <c r="J264" s="38">
        <v>16505.310000000001</v>
      </c>
      <c r="K264" s="38">
        <v>13969.28</v>
      </c>
      <c r="L264" s="38">
        <v>14897.35</v>
      </c>
      <c r="M264" s="38">
        <v>16022.78</v>
      </c>
      <c r="N264" s="38">
        <v>16213.16</v>
      </c>
      <c r="O264" s="38">
        <v>16109.7</v>
      </c>
      <c r="P264" s="38">
        <v>19081.66</v>
      </c>
      <c r="Q264" s="38">
        <v>28033.25</v>
      </c>
      <c r="R264" s="38">
        <v>32178.26</v>
      </c>
      <c r="S264" s="38">
        <v>34037.129999999997</v>
      </c>
      <c r="T264" s="38">
        <v>31566.33</v>
      </c>
      <c r="U264" s="38">
        <v>31090.98</v>
      </c>
      <c r="V264" s="38">
        <v>27119.54</v>
      </c>
      <c r="W264" s="38">
        <v>25534.25</v>
      </c>
      <c r="X264" s="38">
        <v>25152.42</v>
      </c>
      <c r="Y264" s="38">
        <v>23088.560000000001</v>
      </c>
      <c r="Z264" s="5">
        <v>0</v>
      </c>
      <c r="AA264" s="2">
        <f>IFERROR(INDEX('Holiday Schedule'!$D$3:$D$24,MATCH(A264,'Holiday Schedule'!$C$3:$C$24,0)),0)</f>
        <v>0</v>
      </c>
      <c r="AB264" s="2">
        <f t="shared" si="24"/>
        <v>7</v>
      </c>
      <c r="AC264" s="2">
        <f t="shared" si="25"/>
        <v>0</v>
      </c>
      <c r="AD264" s="5">
        <f t="shared" si="26"/>
        <v>553112.9</v>
      </c>
      <c r="AE264" s="5">
        <f t="shared" si="27"/>
        <v>553112.9</v>
      </c>
      <c r="AG264" s="2">
        <f t="shared" si="28"/>
        <v>9</v>
      </c>
      <c r="AH264" s="2">
        <f t="shared" si="29"/>
        <v>2025</v>
      </c>
      <c r="AJ264" s="5">
        <f t="shared" si="30"/>
        <v>34037.129999999997</v>
      </c>
      <c r="AK264" s="2">
        <f t="shared" si="31"/>
        <v>18</v>
      </c>
      <c r="AL264" s="5"/>
      <c r="AM264" s="5"/>
      <c r="AN264" s="5"/>
      <c r="AO264" s="5"/>
      <c r="AP264" s="5"/>
      <c r="AQ264" s="5"/>
      <c r="AR264" s="5"/>
      <c r="AS264" s="5"/>
      <c r="AT264" s="5"/>
      <c r="AU264" s="5"/>
      <c r="AV264" s="5"/>
      <c r="AW264" s="36"/>
    </row>
    <row r="265" spans="1:49">
      <c r="A265" s="17">
        <v>45914</v>
      </c>
      <c r="B265" s="38">
        <v>22540.62</v>
      </c>
      <c r="C265" s="38">
        <v>22373.25</v>
      </c>
      <c r="D265" s="38">
        <v>22726.720000000001</v>
      </c>
      <c r="E265" s="38">
        <v>22904.79</v>
      </c>
      <c r="F265" s="38">
        <v>23072.81</v>
      </c>
      <c r="G265" s="38">
        <v>23345.33</v>
      </c>
      <c r="H265" s="38">
        <v>24000.240000000002</v>
      </c>
      <c r="I265" s="38">
        <v>20962.72</v>
      </c>
      <c r="J265" s="38">
        <v>18463.91</v>
      </c>
      <c r="K265" s="38">
        <v>14888.9</v>
      </c>
      <c r="L265" s="38">
        <v>12637.97</v>
      </c>
      <c r="M265" s="38">
        <v>12604.72</v>
      </c>
      <c r="N265" s="38">
        <v>14222.16</v>
      </c>
      <c r="O265" s="38">
        <v>15511.39</v>
      </c>
      <c r="P265" s="38">
        <v>22485.11</v>
      </c>
      <c r="Q265" s="38">
        <v>28281.21</v>
      </c>
      <c r="R265" s="38">
        <v>30148.799999999999</v>
      </c>
      <c r="S265" s="38">
        <v>34823.51</v>
      </c>
      <c r="T265" s="38">
        <v>34672.99</v>
      </c>
      <c r="U265" s="38">
        <v>33023.699999999997</v>
      </c>
      <c r="V265" s="38">
        <v>28732.32</v>
      </c>
      <c r="W265" s="38">
        <v>26566.2</v>
      </c>
      <c r="X265" s="38">
        <v>25833.47</v>
      </c>
      <c r="Y265" s="38">
        <v>23538.04</v>
      </c>
      <c r="Z265" s="5">
        <v>0</v>
      </c>
      <c r="AA265" s="2">
        <f>IFERROR(INDEX('Holiday Schedule'!$D$3:$D$24,MATCH(A265,'Holiday Schedule'!$C$3:$C$24,0)),0)</f>
        <v>0</v>
      </c>
      <c r="AB265" s="2">
        <f t="shared" si="24"/>
        <v>1</v>
      </c>
      <c r="AC265" s="2">
        <f t="shared" si="25"/>
        <v>0</v>
      </c>
      <c r="AD265" s="5">
        <f t="shared" si="26"/>
        <v>558360.88000000012</v>
      </c>
      <c r="AE265" s="5">
        <f t="shared" si="27"/>
        <v>558360.88000000012</v>
      </c>
      <c r="AG265" s="2">
        <f t="shared" si="28"/>
        <v>9</v>
      </c>
      <c r="AH265" s="2">
        <f t="shared" si="29"/>
        <v>2025</v>
      </c>
      <c r="AJ265" s="5">
        <f t="shared" si="30"/>
        <v>34823.51</v>
      </c>
      <c r="AK265" s="2">
        <f t="shared" si="31"/>
        <v>18</v>
      </c>
      <c r="AL265" s="5"/>
      <c r="AM265" s="5"/>
      <c r="AN265" s="5"/>
      <c r="AO265" s="5"/>
      <c r="AP265" s="5"/>
      <c r="AQ265" s="5"/>
      <c r="AR265" s="5"/>
      <c r="AS265" s="5"/>
      <c r="AT265" s="5"/>
      <c r="AU265" s="5"/>
      <c r="AV265" s="5"/>
      <c r="AW265" s="36"/>
    </row>
    <row r="266" spans="1:49">
      <c r="A266" s="17">
        <v>45915</v>
      </c>
      <c r="B266" s="38">
        <v>22877.19</v>
      </c>
      <c r="C266" s="38">
        <v>22552.44</v>
      </c>
      <c r="D266" s="38">
        <v>22890.62</v>
      </c>
      <c r="E266" s="38">
        <v>23069.43</v>
      </c>
      <c r="F266" s="38">
        <v>23955.360000000001</v>
      </c>
      <c r="G266" s="38">
        <v>25861.55</v>
      </c>
      <c r="H266" s="38">
        <v>28075.61</v>
      </c>
      <c r="I266" s="38">
        <v>22096.71</v>
      </c>
      <c r="J266" s="38">
        <v>16271.66</v>
      </c>
      <c r="K266" s="38">
        <v>14272.03</v>
      </c>
      <c r="L266" s="38">
        <v>13126.95</v>
      </c>
      <c r="M266" s="38">
        <v>13841.53</v>
      </c>
      <c r="N266" s="38">
        <v>14843.81</v>
      </c>
      <c r="O266" s="38">
        <v>15085.11</v>
      </c>
      <c r="P266" s="38">
        <v>16269</v>
      </c>
      <c r="Q266" s="38">
        <v>19952.89</v>
      </c>
      <c r="R266" s="38">
        <v>27188.17</v>
      </c>
      <c r="S266" s="38">
        <v>34858.15</v>
      </c>
      <c r="T266" s="38">
        <v>34989.35</v>
      </c>
      <c r="U266" s="38">
        <v>33863.279999999999</v>
      </c>
      <c r="V266" s="38">
        <v>28911.19</v>
      </c>
      <c r="W266" s="38">
        <v>26723.41</v>
      </c>
      <c r="X266" s="38">
        <v>25378.04</v>
      </c>
      <c r="Y266" s="38">
        <v>23059.61</v>
      </c>
      <c r="Z266" s="5">
        <v>0</v>
      </c>
      <c r="AA266" s="2">
        <f>IFERROR(INDEX('Holiday Schedule'!$D$3:$D$24,MATCH(A266,'Holiday Schedule'!$C$3:$C$24,0)),0)</f>
        <v>0</v>
      </c>
      <c r="AB266" s="2">
        <f t="shared" ref="AB266:AB329" si="32">WEEKDAY(A266)</f>
        <v>2</v>
      </c>
      <c r="AC266" s="2">
        <f t="shared" ref="AC266:AC329" si="33">IF(AND(AB266&gt;1,AB266&lt;7,AA266&lt;1),SUM(I266:X266),0)</f>
        <v>357671.27999999997</v>
      </c>
      <c r="AD266" s="5">
        <f t="shared" ref="AD266:AD329" si="34">AE266-AC266</f>
        <v>192341.81</v>
      </c>
      <c r="AE266" s="5">
        <f t="shared" ref="AE266:AE329" si="35">SUM(B266:Y266)</f>
        <v>550013.09</v>
      </c>
      <c r="AG266" s="2">
        <f t="shared" ref="AG266:AG329" si="36">MONTH(A266)</f>
        <v>9</v>
      </c>
      <c r="AH266" s="2">
        <f t="shared" ref="AH266:AH329" si="37">YEAR(A266)</f>
        <v>2025</v>
      </c>
      <c r="AJ266" s="5">
        <f t="shared" ref="AJ266:AJ329" si="38">MAX(B266:Y266)</f>
        <v>34989.35</v>
      </c>
      <c r="AK266" s="2">
        <f t="shared" ref="AK266:AK329" si="39">IF(AE266&gt;0,INDEX(B$8:Y$8,MATCH(AJ266,B266:Y266,0)),"")</f>
        <v>19</v>
      </c>
      <c r="AL266" s="5"/>
      <c r="AM266" s="5"/>
      <c r="AN266" s="5"/>
      <c r="AO266" s="5"/>
      <c r="AP266" s="5"/>
      <c r="AQ266" s="5"/>
      <c r="AR266" s="5"/>
      <c r="AS266" s="5"/>
      <c r="AT266" s="5"/>
      <c r="AU266" s="5"/>
      <c r="AV266" s="5"/>
      <c r="AW266" s="36"/>
    </row>
    <row r="267" spans="1:49">
      <c r="A267" s="17">
        <v>45916</v>
      </c>
      <c r="B267" s="38">
        <v>22680.59</v>
      </c>
      <c r="C267" s="38">
        <v>22757.46</v>
      </c>
      <c r="D267" s="38">
        <v>22853.13</v>
      </c>
      <c r="E267" s="38">
        <v>23395.99</v>
      </c>
      <c r="F267" s="38">
        <v>24213.17</v>
      </c>
      <c r="G267" s="38">
        <v>25889.19</v>
      </c>
      <c r="H267" s="38">
        <v>28459.49</v>
      </c>
      <c r="I267" s="38">
        <v>22566.84</v>
      </c>
      <c r="J267" s="38">
        <v>16573.8</v>
      </c>
      <c r="K267" s="38">
        <v>14562.22</v>
      </c>
      <c r="L267" s="38">
        <v>13406.9</v>
      </c>
      <c r="M267" s="38">
        <v>14203.77</v>
      </c>
      <c r="N267" s="38">
        <v>15266.87</v>
      </c>
      <c r="O267" s="38">
        <v>15781.43</v>
      </c>
      <c r="P267" s="38">
        <v>17497.97</v>
      </c>
      <c r="Q267" s="38">
        <v>21786.7</v>
      </c>
      <c r="R267" s="38">
        <v>29242.25</v>
      </c>
      <c r="S267" s="38">
        <v>35720.11</v>
      </c>
      <c r="T267" s="38">
        <v>35392.480000000003</v>
      </c>
      <c r="U267" s="38">
        <v>34139.050000000003</v>
      </c>
      <c r="V267" s="38">
        <v>29181.17</v>
      </c>
      <c r="W267" s="38">
        <v>26805.79</v>
      </c>
      <c r="X267" s="38">
        <v>25584.5</v>
      </c>
      <c r="Y267" s="38">
        <v>23080.01</v>
      </c>
      <c r="Z267" s="5">
        <v>0</v>
      </c>
      <c r="AA267" s="2">
        <f>IFERROR(INDEX('Holiday Schedule'!$D$3:$D$24,MATCH(A267,'Holiday Schedule'!$C$3:$C$24,0)),0)</f>
        <v>0</v>
      </c>
      <c r="AB267" s="2">
        <f t="shared" si="32"/>
        <v>3</v>
      </c>
      <c r="AC267" s="2">
        <f t="shared" si="33"/>
        <v>367711.85</v>
      </c>
      <c r="AD267" s="5">
        <f t="shared" si="34"/>
        <v>193329.02999999991</v>
      </c>
      <c r="AE267" s="5">
        <f t="shared" si="35"/>
        <v>561040.87999999989</v>
      </c>
      <c r="AG267" s="2">
        <f t="shared" si="36"/>
        <v>9</v>
      </c>
      <c r="AH267" s="2">
        <f t="shared" si="37"/>
        <v>2025</v>
      </c>
      <c r="AJ267" s="5">
        <f t="shared" si="38"/>
        <v>35720.11</v>
      </c>
      <c r="AK267" s="2">
        <f t="shared" si="39"/>
        <v>18</v>
      </c>
      <c r="AL267" s="5"/>
      <c r="AM267" s="5"/>
      <c r="AN267" s="5"/>
      <c r="AO267" s="5"/>
      <c r="AP267" s="5"/>
      <c r="AQ267" s="5"/>
      <c r="AR267" s="5"/>
      <c r="AS267" s="5"/>
      <c r="AT267" s="5"/>
      <c r="AU267" s="5"/>
      <c r="AV267" s="5"/>
      <c r="AW267" s="36"/>
    </row>
    <row r="268" spans="1:49">
      <c r="A268" s="17">
        <v>45917</v>
      </c>
      <c r="B268" s="38">
        <v>22847.02</v>
      </c>
      <c r="C268" s="38">
        <v>22619.82</v>
      </c>
      <c r="D268" s="38">
        <v>23433.5</v>
      </c>
      <c r="E268" s="38">
        <v>23420.32</v>
      </c>
      <c r="F268" s="38">
        <v>24105.02</v>
      </c>
      <c r="G268" s="38">
        <v>26087.67</v>
      </c>
      <c r="H268" s="38">
        <v>28273.43</v>
      </c>
      <c r="I268" s="38">
        <v>22943.69</v>
      </c>
      <c r="J268" s="38">
        <v>18132.580000000002</v>
      </c>
      <c r="K268" s="38">
        <v>19216.09</v>
      </c>
      <c r="L268" s="38">
        <v>16037.01</v>
      </c>
      <c r="M268" s="38">
        <v>17930.14</v>
      </c>
      <c r="N268" s="38">
        <v>18507.310000000001</v>
      </c>
      <c r="O268" s="38">
        <v>22424.97</v>
      </c>
      <c r="P268" s="38">
        <v>25171.14</v>
      </c>
      <c r="Q268" s="38">
        <v>29266.57</v>
      </c>
      <c r="R268" s="38">
        <v>35411.74</v>
      </c>
      <c r="S268" s="38">
        <v>36030.370000000003</v>
      </c>
      <c r="T268" s="38">
        <v>34503.019999999997</v>
      </c>
      <c r="U268" s="38">
        <v>33690.33</v>
      </c>
      <c r="V268" s="38">
        <v>28764.639999999999</v>
      </c>
      <c r="W268" s="38">
        <v>26401.97</v>
      </c>
      <c r="X268" s="38">
        <v>25532.720000000001</v>
      </c>
      <c r="Y268" s="38">
        <v>23118.04</v>
      </c>
      <c r="Z268" s="5">
        <v>0</v>
      </c>
      <c r="AA268" s="2">
        <f>IFERROR(INDEX('Holiday Schedule'!$D$3:$D$24,MATCH(A268,'Holiday Schedule'!$C$3:$C$24,0)),0)</f>
        <v>0</v>
      </c>
      <c r="AB268" s="2">
        <f t="shared" si="32"/>
        <v>4</v>
      </c>
      <c r="AC268" s="2">
        <f t="shared" si="33"/>
        <v>409964.29000000004</v>
      </c>
      <c r="AD268" s="5">
        <f t="shared" si="34"/>
        <v>193904.81999999995</v>
      </c>
      <c r="AE268" s="5">
        <f t="shared" si="35"/>
        <v>603869.11</v>
      </c>
      <c r="AG268" s="2">
        <f t="shared" si="36"/>
        <v>9</v>
      </c>
      <c r="AH268" s="2">
        <f t="shared" si="37"/>
        <v>2025</v>
      </c>
      <c r="AJ268" s="5">
        <f t="shared" si="38"/>
        <v>36030.370000000003</v>
      </c>
      <c r="AK268" s="2">
        <f t="shared" si="39"/>
        <v>18</v>
      </c>
      <c r="AL268" s="5"/>
      <c r="AM268" s="5"/>
      <c r="AN268" s="5"/>
      <c r="AO268" s="5"/>
      <c r="AP268" s="5"/>
      <c r="AQ268" s="5"/>
      <c r="AR268" s="5"/>
      <c r="AS268" s="5"/>
      <c r="AT268" s="5"/>
      <c r="AU268" s="5"/>
      <c r="AV268" s="5"/>
      <c r="AW268" s="36"/>
    </row>
    <row r="269" spans="1:49">
      <c r="A269" s="17">
        <v>45918</v>
      </c>
      <c r="B269" s="38">
        <v>22501.08</v>
      </c>
      <c r="C269" s="38">
        <v>22753.41</v>
      </c>
      <c r="D269" s="38">
        <v>23353.59</v>
      </c>
      <c r="E269" s="38">
        <v>23807.97</v>
      </c>
      <c r="F269" s="38">
        <v>24287.97</v>
      </c>
      <c r="G269" s="38">
        <v>26075.95</v>
      </c>
      <c r="H269" s="38">
        <v>29214.44</v>
      </c>
      <c r="I269" s="38">
        <v>26029.599999999999</v>
      </c>
      <c r="J269" s="38">
        <v>23683.85</v>
      </c>
      <c r="K269" s="38">
        <v>22161.07</v>
      </c>
      <c r="L269" s="38">
        <v>19371.95</v>
      </c>
      <c r="M269" s="38">
        <v>19312.830000000002</v>
      </c>
      <c r="N269" s="38">
        <v>19639.57</v>
      </c>
      <c r="O269" s="38">
        <v>20187.27</v>
      </c>
      <c r="P269" s="38">
        <v>20512.04</v>
      </c>
      <c r="Q269" s="38">
        <v>24388.61</v>
      </c>
      <c r="R269" s="38">
        <v>30966.77</v>
      </c>
      <c r="S269" s="38">
        <v>36932.22</v>
      </c>
      <c r="T269" s="38">
        <v>35801.160000000003</v>
      </c>
      <c r="U269" s="38">
        <v>34767.43</v>
      </c>
      <c r="V269" s="38">
        <v>29742.46</v>
      </c>
      <c r="W269" s="38">
        <v>27468.5</v>
      </c>
      <c r="X269" s="38">
        <v>26273.02</v>
      </c>
      <c r="Y269" s="38">
        <v>23976.639999999999</v>
      </c>
      <c r="Z269" s="5">
        <v>0</v>
      </c>
      <c r="AA269" s="2">
        <f>IFERROR(INDEX('Holiday Schedule'!$D$3:$D$24,MATCH(A269,'Holiday Schedule'!$C$3:$C$24,0)),0)</f>
        <v>0</v>
      </c>
      <c r="AB269" s="2">
        <f t="shared" si="32"/>
        <v>5</v>
      </c>
      <c r="AC269" s="2">
        <f t="shared" si="33"/>
        <v>417238.35</v>
      </c>
      <c r="AD269" s="5">
        <f t="shared" si="34"/>
        <v>195971.05000000016</v>
      </c>
      <c r="AE269" s="5">
        <f t="shared" si="35"/>
        <v>613209.40000000014</v>
      </c>
      <c r="AG269" s="2">
        <f t="shared" si="36"/>
        <v>9</v>
      </c>
      <c r="AH269" s="2">
        <f t="shared" si="37"/>
        <v>2025</v>
      </c>
      <c r="AJ269" s="5">
        <f t="shared" si="38"/>
        <v>36932.22</v>
      </c>
      <c r="AK269" s="2">
        <f t="shared" si="39"/>
        <v>18</v>
      </c>
      <c r="AL269" s="5"/>
      <c r="AM269" s="5"/>
      <c r="AN269" s="5"/>
      <c r="AO269" s="5"/>
      <c r="AP269" s="5"/>
      <c r="AQ269" s="5"/>
      <c r="AR269" s="5"/>
      <c r="AS269" s="5"/>
      <c r="AT269" s="5"/>
      <c r="AU269" s="5"/>
      <c r="AV269" s="5"/>
      <c r="AW269" s="36"/>
    </row>
    <row r="270" spans="1:49">
      <c r="A270" s="17">
        <v>45919</v>
      </c>
      <c r="B270" s="38">
        <v>23402.97</v>
      </c>
      <c r="C270" s="38">
        <v>14664.62</v>
      </c>
      <c r="D270" s="38">
        <v>15191.01</v>
      </c>
      <c r="E270" s="38">
        <v>15386.8</v>
      </c>
      <c r="F270" s="38">
        <v>15496.95</v>
      </c>
      <c r="G270" s="38">
        <v>16549.400000000001</v>
      </c>
      <c r="H270" s="38">
        <v>17966.88</v>
      </c>
      <c r="I270" s="38">
        <v>15228.98</v>
      </c>
      <c r="J270" s="38">
        <v>11916.71</v>
      </c>
      <c r="K270" s="38">
        <v>10464.370000000001</v>
      </c>
      <c r="L270" s="38">
        <v>8818.7199999999993</v>
      </c>
      <c r="M270" s="38">
        <v>9537.84</v>
      </c>
      <c r="N270" s="38">
        <v>8884.48</v>
      </c>
      <c r="O270" s="38">
        <v>9261.86</v>
      </c>
      <c r="P270" s="38">
        <v>10055.52</v>
      </c>
      <c r="Q270" s="38">
        <v>12200.59</v>
      </c>
      <c r="R270" s="38">
        <v>16552.71</v>
      </c>
      <c r="S270" s="38">
        <v>20691.22</v>
      </c>
      <c r="T270" s="38">
        <v>20247.46</v>
      </c>
      <c r="U270" s="38">
        <v>19361.5</v>
      </c>
      <c r="V270" s="38">
        <v>16783.689999999999</v>
      </c>
      <c r="W270" s="38">
        <v>15897.13</v>
      </c>
      <c r="X270" s="38">
        <v>15511.24</v>
      </c>
      <c r="Y270" s="38">
        <v>14276.8</v>
      </c>
      <c r="Z270" s="5">
        <v>0</v>
      </c>
      <c r="AA270" s="2">
        <f>IFERROR(INDEX('Holiday Schedule'!$D$3:$D$24,MATCH(A270,'Holiday Schedule'!$C$3:$C$24,0)),0)</f>
        <v>0</v>
      </c>
      <c r="AB270" s="2">
        <f t="shared" si="32"/>
        <v>6</v>
      </c>
      <c r="AC270" s="2">
        <f t="shared" si="33"/>
        <v>221414.02</v>
      </c>
      <c r="AD270" s="5">
        <f t="shared" si="34"/>
        <v>132935.43000000002</v>
      </c>
      <c r="AE270" s="5">
        <f t="shared" si="35"/>
        <v>354349.45</v>
      </c>
      <c r="AG270" s="2">
        <f t="shared" si="36"/>
        <v>9</v>
      </c>
      <c r="AH270" s="2">
        <f t="shared" si="37"/>
        <v>2025</v>
      </c>
      <c r="AJ270" s="5">
        <f t="shared" si="38"/>
        <v>23402.97</v>
      </c>
      <c r="AK270" s="2">
        <f t="shared" si="39"/>
        <v>1</v>
      </c>
      <c r="AL270" s="5"/>
      <c r="AM270" s="5"/>
      <c r="AN270" s="5"/>
      <c r="AO270" s="5"/>
      <c r="AP270" s="5"/>
      <c r="AQ270" s="5"/>
      <c r="AR270" s="5"/>
      <c r="AS270" s="5"/>
      <c r="AT270" s="5"/>
      <c r="AU270" s="5"/>
      <c r="AV270" s="5"/>
      <c r="AW270" s="36"/>
    </row>
    <row r="271" spans="1:49">
      <c r="A271" s="17">
        <v>45920</v>
      </c>
      <c r="B271" s="38">
        <v>13979.1</v>
      </c>
      <c r="C271" s="38">
        <v>13634.92</v>
      </c>
      <c r="D271" s="38">
        <v>13798.53</v>
      </c>
      <c r="E271" s="38">
        <v>14079.31</v>
      </c>
      <c r="F271" s="38">
        <v>14180.14</v>
      </c>
      <c r="G271" s="38">
        <v>14584.46</v>
      </c>
      <c r="H271" s="38">
        <v>14991.56</v>
      </c>
      <c r="I271" s="38">
        <v>11565.71</v>
      </c>
      <c r="J271" s="38">
        <v>8167.66</v>
      </c>
      <c r="K271" s="38">
        <v>6563.47</v>
      </c>
      <c r="L271" s="38">
        <v>5340.25</v>
      </c>
      <c r="M271" s="38">
        <v>5256.85</v>
      </c>
      <c r="N271" s="38">
        <v>5062.62</v>
      </c>
      <c r="O271" s="38">
        <v>5157.66</v>
      </c>
      <c r="P271" s="38">
        <v>5858.69</v>
      </c>
      <c r="Q271" s="38">
        <v>8131.4</v>
      </c>
      <c r="R271" s="38">
        <v>13474.92</v>
      </c>
      <c r="S271" s="38">
        <v>18577.5</v>
      </c>
      <c r="T271" s="38">
        <v>18492.48</v>
      </c>
      <c r="U271" s="38">
        <v>18157.07</v>
      </c>
      <c r="V271" s="38">
        <v>15743.55</v>
      </c>
      <c r="W271" s="38">
        <v>15121.24</v>
      </c>
      <c r="X271" s="38">
        <v>14570.48</v>
      </c>
      <c r="Y271" s="38">
        <v>13670.05</v>
      </c>
      <c r="Z271" s="5">
        <v>0</v>
      </c>
      <c r="AA271" s="2">
        <f>IFERROR(INDEX('Holiday Schedule'!$D$3:$D$24,MATCH(A271,'Holiday Schedule'!$C$3:$C$24,0)),0)</f>
        <v>0</v>
      </c>
      <c r="AB271" s="2">
        <f t="shared" si="32"/>
        <v>7</v>
      </c>
      <c r="AC271" s="2">
        <f t="shared" si="33"/>
        <v>0</v>
      </c>
      <c r="AD271" s="5">
        <f t="shared" si="34"/>
        <v>288159.62</v>
      </c>
      <c r="AE271" s="5">
        <f t="shared" si="35"/>
        <v>288159.62</v>
      </c>
      <c r="AG271" s="2">
        <f t="shared" si="36"/>
        <v>9</v>
      </c>
      <c r="AH271" s="2">
        <f t="shared" si="37"/>
        <v>2025</v>
      </c>
      <c r="AJ271" s="5">
        <f t="shared" si="38"/>
        <v>18577.5</v>
      </c>
      <c r="AK271" s="2">
        <f t="shared" si="39"/>
        <v>18</v>
      </c>
      <c r="AL271" s="5"/>
      <c r="AM271" s="5"/>
      <c r="AN271" s="5"/>
      <c r="AO271" s="5"/>
      <c r="AP271" s="5"/>
      <c r="AQ271" s="5"/>
      <c r="AR271" s="5"/>
      <c r="AS271" s="5"/>
      <c r="AT271" s="5"/>
      <c r="AU271" s="5"/>
      <c r="AV271" s="5"/>
      <c r="AW271" s="36"/>
    </row>
    <row r="272" spans="1:49">
      <c r="A272" s="17">
        <v>45921</v>
      </c>
      <c r="B272" s="38">
        <v>13585.46</v>
      </c>
      <c r="C272" s="38">
        <v>13726.32</v>
      </c>
      <c r="D272" s="38">
        <v>14102.54</v>
      </c>
      <c r="E272" s="38">
        <v>14291.42</v>
      </c>
      <c r="F272" s="38">
        <v>14414.67</v>
      </c>
      <c r="G272" s="38">
        <v>14820.34</v>
      </c>
      <c r="H272" s="38">
        <v>15241.84</v>
      </c>
      <c r="I272" s="38">
        <v>12166.86</v>
      </c>
      <c r="J272" s="38">
        <v>8753.77</v>
      </c>
      <c r="K272" s="38">
        <v>6668.1</v>
      </c>
      <c r="L272" s="38">
        <v>5355.58</v>
      </c>
      <c r="M272" s="38">
        <v>5448.37</v>
      </c>
      <c r="N272" s="38">
        <v>5743.75</v>
      </c>
      <c r="O272" s="38">
        <v>5937.05</v>
      </c>
      <c r="P272" s="38">
        <v>6777.45</v>
      </c>
      <c r="Q272" s="38">
        <v>9064.66</v>
      </c>
      <c r="R272" s="38">
        <v>14350.13</v>
      </c>
      <c r="S272" s="38">
        <v>19396.09</v>
      </c>
      <c r="T272" s="38">
        <v>19697.57</v>
      </c>
      <c r="U272" s="38">
        <v>18835.18</v>
      </c>
      <c r="V272" s="38">
        <v>16398.62</v>
      </c>
      <c r="W272" s="38">
        <v>15025.39</v>
      </c>
      <c r="X272" s="38">
        <v>14761.12</v>
      </c>
      <c r="Y272" s="38">
        <v>13335.02</v>
      </c>
      <c r="Z272" s="5">
        <v>0</v>
      </c>
      <c r="AA272" s="2">
        <f>IFERROR(INDEX('Holiday Schedule'!$D$3:$D$24,MATCH(A272,'Holiday Schedule'!$C$3:$C$24,0)),0)</f>
        <v>0</v>
      </c>
      <c r="AB272" s="2">
        <f t="shared" si="32"/>
        <v>1</v>
      </c>
      <c r="AC272" s="2">
        <f t="shared" si="33"/>
        <v>0</v>
      </c>
      <c r="AD272" s="5">
        <f t="shared" si="34"/>
        <v>297897.3</v>
      </c>
      <c r="AE272" s="5">
        <f t="shared" si="35"/>
        <v>297897.3</v>
      </c>
      <c r="AG272" s="2">
        <f t="shared" si="36"/>
        <v>9</v>
      </c>
      <c r="AH272" s="2">
        <f t="shared" si="37"/>
        <v>2025</v>
      </c>
      <c r="AJ272" s="5">
        <f t="shared" si="38"/>
        <v>19697.57</v>
      </c>
      <c r="AK272" s="2">
        <f t="shared" si="39"/>
        <v>19</v>
      </c>
      <c r="AL272" s="5"/>
      <c r="AM272" s="5"/>
      <c r="AN272" s="5"/>
      <c r="AO272" s="5"/>
      <c r="AP272" s="5"/>
      <c r="AQ272" s="5"/>
      <c r="AR272" s="5"/>
      <c r="AS272" s="5"/>
      <c r="AT272" s="5"/>
      <c r="AU272" s="5"/>
      <c r="AV272" s="5"/>
      <c r="AW272" s="36"/>
    </row>
    <row r="273" spans="1:49">
      <c r="A273" s="17">
        <v>45922</v>
      </c>
      <c r="B273" s="38">
        <v>13551.04</v>
      </c>
      <c r="C273" s="38">
        <v>13591.6</v>
      </c>
      <c r="D273" s="38">
        <v>14098.41</v>
      </c>
      <c r="E273" s="38">
        <v>14409.47</v>
      </c>
      <c r="F273" s="38">
        <v>14766.77</v>
      </c>
      <c r="G273" s="38">
        <v>15999.65</v>
      </c>
      <c r="H273" s="38">
        <v>17698.990000000002</v>
      </c>
      <c r="I273" s="38">
        <v>14398.14</v>
      </c>
      <c r="J273" s="38">
        <v>11277.46</v>
      </c>
      <c r="K273" s="38">
        <v>8867.64</v>
      </c>
      <c r="L273" s="38">
        <v>7592.88</v>
      </c>
      <c r="M273" s="38">
        <v>7626.68</v>
      </c>
      <c r="N273" s="38">
        <v>7455.66</v>
      </c>
      <c r="O273" s="38">
        <v>7449.57</v>
      </c>
      <c r="P273" s="38">
        <v>8298.2999999999993</v>
      </c>
      <c r="Q273" s="38">
        <v>11338.55</v>
      </c>
      <c r="R273" s="38">
        <v>17530.740000000002</v>
      </c>
      <c r="S273" s="38">
        <v>21571.65</v>
      </c>
      <c r="T273" s="38">
        <v>20183.55</v>
      </c>
      <c r="U273" s="38">
        <v>19562.150000000001</v>
      </c>
      <c r="V273" s="38">
        <v>16680.98</v>
      </c>
      <c r="W273" s="38">
        <v>15541.5</v>
      </c>
      <c r="X273" s="38">
        <v>14827.92</v>
      </c>
      <c r="Y273" s="38">
        <v>13353.13</v>
      </c>
      <c r="Z273" s="5">
        <v>0</v>
      </c>
      <c r="AA273" s="2">
        <f>IFERROR(INDEX('Holiday Schedule'!$D$3:$D$24,MATCH(A273,'Holiday Schedule'!$C$3:$C$24,0)),0)</f>
        <v>0</v>
      </c>
      <c r="AB273" s="2">
        <f t="shared" si="32"/>
        <v>2</v>
      </c>
      <c r="AC273" s="2">
        <f t="shared" si="33"/>
        <v>210203.37</v>
      </c>
      <c r="AD273" s="5">
        <f t="shared" si="34"/>
        <v>117469.05999999994</v>
      </c>
      <c r="AE273" s="5">
        <f t="shared" si="35"/>
        <v>327672.42999999993</v>
      </c>
      <c r="AG273" s="2">
        <f t="shared" si="36"/>
        <v>9</v>
      </c>
      <c r="AH273" s="2">
        <f t="shared" si="37"/>
        <v>2025</v>
      </c>
      <c r="AJ273" s="5">
        <f t="shared" si="38"/>
        <v>21571.65</v>
      </c>
      <c r="AK273" s="2">
        <f t="shared" si="39"/>
        <v>18</v>
      </c>
      <c r="AL273" s="5"/>
      <c r="AM273" s="5"/>
      <c r="AN273" s="5"/>
      <c r="AO273" s="5"/>
      <c r="AP273" s="5"/>
      <c r="AQ273" s="5"/>
      <c r="AR273" s="5"/>
      <c r="AS273" s="5"/>
      <c r="AT273" s="5"/>
      <c r="AU273" s="5"/>
      <c r="AV273" s="5"/>
      <c r="AW273" s="36"/>
    </row>
    <row r="274" spans="1:49">
      <c r="A274" s="17">
        <v>45923</v>
      </c>
      <c r="B274" s="38">
        <v>13363.76</v>
      </c>
      <c r="C274" s="38">
        <v>13708.12</v>
      </c>
      <c r="D274" s="38">
        <v>14062.56</v>
      </c>
      <c r="E274" s="38">
        <v>14292.6</v>
      </c>
      <c r="F274" s="38">
        <v>14661.23</v>
      </c>
      <c r="G274" s="38">
        <v>15714.28</v>
      </c>
      <c r="H274" s="38">
        <v>17635.95</v>
      </c>
      <c r="I274" s="38">
        <v>15245.05</v>
      </c>
      <c r="J274" s="38">
        <v>14800.56</v>
      </c>
      <c r="K274" s="38">
        <v>14275.42</v>
      </c>
      <c r="L274" s="38">
        <v>12734.02</v>
      </c>
      <c r="M274" s="38">
        <v>14767.05</v>
      </c>
      <c r="N274" s="38">
        <v>15863.17</v>
      </c>
      <c r="O274" s="38">
        <v>19577.52</v>
      </c>
      <c r="P274" s="38">
        <v>21144.5</v>
      </c>
      <c r="Q274" s="38">
        <v>23207.66</v>
      </c>
      <c r="R274" s="38">
        <v>24028.11</v>
      </c>
      <c r="S274" s="38">
        <v>23443.52</v>
      </c>
      <c r="T274" s="38">
        <v>21044.79</v>
      </c>
      <c r="U274" s="38">
        <v>19905.53</v>
      </c>
      <c r="V274" s="38">
        <v>16954.07</v>
      </c>
      <c r="W274" s="38">
        <v>15959.55</v>
      </c>
      <c r="X274" s="38">
        <v>15101.84</v>
      </c>
      <c r="Y274" s="38">
        <v>13837.21</v>
      </c>
      <c r="Z274" s="5">
        <v>0</v>
      </c>
      <c r="AA274" s="2">
        <f>IFERROR(INDEX('Holiday Schedule'!$D$3:$D$24,MATCH(A274,'Holiday Schedule'!$C$3:$C$24,0)),0)</f>
        <v>0</v>
      </c>
      <c r="AB274" s="2">
        <f t="shared" si="32"/>
        <v>3</v>
      </c>
      <c r="AC274" s="2">
        <f t="shared" si="33"/>
        <v>288052.36000000004</v>
      </c>
      <c r="AD274" s="5">
        <f t="shared" si="34"/>
        <v>117275.71000000002</v>
      </c>
      <c r="AE274" s="5">
        <f t="shared" si="35"/>
        <v>405328.07000000007</v>
      </c>
      <c r="AG274" s="2">
        <f t="shared" si="36"/>
        <v>9</v>
      </c>
      <c r="AH274" s="2">
        <f t="shared" si="37"/>
        <v>2025</v>
      </c>
      <c r="AJ274" s="5">
        <f t="shared" si="38"/>
        <v>24028.11</v>
      </c>
      <c r="AK274" s="2">
        <f t="shared" si="39"/>
        <v>17</v>
      </c>
      <c r="AL274" s="5"/>
      <c r="AM274" s="5"/>
      <c r="AN274" s="5"/>
      <c r="AO274" s="5"/>
      <c r="AP274" s="5"/>
      <c r="AQ274" s="5"/>
      <c r="AR274" s="5"/>
      <c r="AS274" s="5"/>
      <c r="AT274" s="5"/>
      <c r="AU274" s="5"/>
      <c r="AV274" s="5"/>
      <c r="AW274" s="36"/>
    </row>
    <row r="275" spans="1:49">
      <c r="A275" s="17">
        <v>45924</v>
      </c>
      <c r="B275" s="38">
        <v>14160.1</v>
      </c>
      <c r="C275" s="38">
        <v>14498.57</v>
      </c>
      <c r="D275" s="38">
        <v>14785.48</v>
      </c>
      <c r="E275" s="38">
        <v>15081.49</v>
      </c>
      <c r="F275" s="38">
        <v>15471</v>
      </c>
      <c r="G275" s="38">
        <v>16490.73</v>
      </c>
      <c r="H275" s="38">
        <v>18282.240000000002</v>
      </c>
      <c r="I275" s="38">
        <v>15885.64</v>
      </c>
      <c r="J275" s="38">
        <v>16678.650000000001</v>
      </c>
      <c r="K275" s="38">
        <v>19931.84</v>
      </c>
      <c r="L275" s="38">
        <v>20533.150000000001</v>
      </c>
      <c r="M275" s="38">
        <v>20506.310000000001</v>
      </c>
      <c r="N275" s="38">
        <v>20967.46</v>
      </c>
      <c r="O275" s="38">
        <v>20515.14</v>
      </c>
      <c r="P275" s="38">
        <v>20635.599999999999</v>
      </c>
      <c r="Q275" s="38">
        <v>22529.7</v>
      </c>
      <c r="R275" s="38">
        <v>23799.02</v>
      </c>
      <c r="S275" s="38">
        <v>23073.7</v>
      </c>
      <c r="T275" s="38">
        <v>20723.849999999999</v>
      </c>
      <c r="U275" s="38">
        <v>19426.2</v>
      </c>
      <c r="V275" s="38">
        <v>16894.25</v>
      </c>
      <c r="W275" s="38">
        <v>15639.73</v>
      </c>
      <c r="X275" s="38">
        <v>15173.01</v>
      </c>
      <c r="Y275" s="38">
        <v>13588.98</v>
      </c>
      <c r="Z275" s="5">
        <v>0</v>
      </c>
      <c r="AA275" s="2">
        <f>IFERROR(INDEX('Holiday Schedule'!$D$3:$D$24,MATCH(A275,'Holiday Schedule'!$C$3:$C$24,0)),0)</f>
        <v>0</v>
      </c>
      <c r="AB275" s="2">
        <f t="shared" si="32"/>
        <v>4</v>
      </c>
      <c r="AC275" s="2">
        <f t="shared" si="33"/>
        <v>312913.25</v>
      </c>
      <c r="AD275" s="5">
        <f t="shared" si="34"/>
        <v>122358.58999999997</v>
      </c>
      <c r="AE275" s="5">
        <f t="shared" si="35"/>
        <v>435271.83999999997</v>
      </c>
      <c r="AG275" s="2">
        <f t="shared" si="36"/>
        <v>9</v>
      </c>
      <c r="AH275" s="2">
        <f t="shared" si="37"/>
        <v>2025</v>
      </c>
      <c r="AJ275" s="5">
        <f t="shared" si="38"/>
        <v>23799.02</v>
      </c>
      <c r="AK275" s="2">
        <f t="shared" si="39"/>
        <v>17</v>
      </c>
      <c r="AL275" s="5"/>
      <c r="AM275" s="5"/>
      <c r="AN275" s="5"/>
      <c r="AO275" s="5"/>
      <c r="AP275" s="5"/>
      <c r="AQ275" s="5"/>
      <c r="AR275" s="5"/>
      <c r="AS275" s="5"/>
      <c r="AT275" s="5"/>
      <c r="AU275" s="5"/>
      <c r="AV275" s="5"/>
      <c r="AW275" s="36"/>
    </row>
    <row r="276" spans="1:49">
      <c r="A276" s="17">
        <v>45925</v>
      </c>
      <c r="B276" s="38">
        <v>13749.68</v>
      </c>
      <c r="C276" s="38">
        <v>13930.14</v>
      </c>
      <c r="D276" s="38">
        <v>14186.79</v>
      </c>
      <c r="E276" s="38">
        <v>14403.54</v>
      </c>
      <c r="F276" s="38">
        <v>14781.56</v>
      </c>
      <c r="G276" s="38">
        <v>15893.07</v>
      </c>
      <c r="H276" s="38">
        <v>17556.57</v>
      </c>
      <c r="I276" s="38">
        <v>15044.29</v>
      </c>
      <c r="J276" s="38">
        <v>15737.81</v>
      </c>
      <c r="K276" s="38">
        <v>18297.18</v>
      </c>
      <c r="L276" s="38">
        <v>17752.900000000001</v>
      </c>
      <c r="M276" s="38">
        <v>19494.560000000001</v>
      </c>
      <c r="N276" s="38">
        <v>21676.21</v>
      </c>
      <c r="O276" s="38">
        <v>23110.880000000001</v>
      </c>
      <c r="P276" s="38">
        <v>24384.22</v>
      </c>
      <c r="Q276" s="38">
        <v>26411.81</v>
      </c>
      <c r="R276" s="38">
        <v>26799.81</v>
      </c>
      <c r="S276" s="38">
        <v>25001.3</v>
      </c>
      <c r="T276" s="38">
        <v>21695.81</v>
      </c>
      <c r="U276" s="38">
        <v>20024.490000000002</v>
      </c>
      <c r="V276" s="38">
        <v>17283.28</v>
      </c>
      <c r="W276" s="38">
        <v>16130.54</v>
      </c>
      <c r="X276" s="38">
        <v>15628.3</v>
      </c>
      <c r="Y276" s="38">
        <v>14258.5</v>
      </c>
      <c r="Z276" s="5">
        <v>0</v>
      </c>
      <c r="AA276" s="2">
        <f>IFERROR(INDEX('Holiday Schedule'!$D$3:$D$24,MATCH(A276,'Holiday Schedule'!$C$3:$C$24,0)),0)</f>
        <v>0</v>
      </c>
      <c r="AB276" s="2">
        <f t="shared" si="32"/>
        <v>5</v>
      </c>
      <c r="AC276" s="2">
        <f t="shared" si="33"/>
        <v>324473.3899999999</v>
      </c>
      <c r="AD276" s="5">
        <f t="shared" si="34"/>
        <v>118759.85000000009</v>
      </c>
      <c r="AE276" s="5">
        <f t="shared" si="35"/>
        <v>443233.24</v>
      </c>
      <c r="AG276" s="2">
        <f t="shared" si="36"/>
        <v>9</v>
      </c>
      <c r="AH276" s="2">
        <f t="shared" si="37"/>
        <v>2025</v>
      </c>
      <c r="AJ276" s="5">
        <f t="shared" si="38"/>
        <v>26799.81</v>
      </c>
      <c r="AK276" s="2">
        <f t="shared" si="39"/>
        <v>17</v>
      </c>
      <c r="AL276" s="5"/>
      <c r="AM276" s="5"/>
      <c r="AN276" s="5"/>
      <c r="AO276" s="5"/>
      <c r="AP276" s="5"/>
      <c r="AQ276" s="5"/>
      <c r="AR276" s="5"/>
      <c r="AS276" s="5"/>
      <c r="AT276" s="5"/>
      <c r="AU276" s="5"/>
      <c r="AV276" s="5"/>
      <c r="AW276" s="36"/>
    </row>
    <row r="277" spans="1:49">
      <c r="A277" s="17">
        <v>45926</v>
      </c>
      <c r="B277" s="38">
        <v>14078.58</v>
      </c>
      <c r="C277" s="38">
        <v>13981.25</v>
      </c>
      <c r="D277" s="38">
        <v>14518.15</v>
      </c>
      <c r="E277" s="38">
        <v>14936.67</v>
      </c>
      <c r="F277" s="38">
        <v>14692.63</v>
      </c>
      <c r="G277" s="38">
        <v>16012.93</v>
      </c>
      <c r="H277" s="38">
        <v>17630.16</v>
      </c>
      <c r="I277" s="38">
        <v>15105.44</v>
      </c>
      <c r="J277" s="38">
        <v>13071.87</v>
      </c>
      <c r="K277" s="38">
        <v>13904.54</v>
      </c>
      <c r="L277" s="38">
        <v>12834.13</v>
      </c>
      <c r="M277" s="38">
        <v>10465.52</v>
      </c>
      <c r="N277" s="38">
        <v>10231.280000000001</v>
      </c>
      <c r="O277" s="38">
        <v>10125.280000000001</v>
      </c>
      <c r="P277" s="38">
        <v>11661.08</v>
      </c>
      <c r="Q277" s="38">
        <v>16553.29</v>
      </c>
      <c r="R277" s="38">
        <v>21648.76</v>
      </c>
      <c r="S277" s="38">
        <v>23525.599999999999</v>
      </c>
      <c r="T277" s="38">
        <v>21052.82</v>
      </c>
      <c r="U277" s="38">
        <v>19855.419999999998</v>
      </c>
      <c r="V277" s="38">
        <v>17298.13</v>
      </c>
      <c r="W277" s="38">
        <v>16465.59</v>
      </c>
      <c r="X277" s="38">
        <v>15958.97</v>
      </c>
      <c r="Y277" s="38">
        <v>14150.09</v>
      </c>
      <c r="Z277" s="5">
        <v>0</v>
      </c>
      <c r="AA277" s="2">
        <f>IFERROR(INDEX('Holiday Schedule'!$D$3:$D$24,MATCH(A277,'Holiday Schedule'!$C$3:$C$24,0)),0)</f>
        <v>0</v>
      </c>
      <c r="AB277" s="2">
        <f t="shared" si="32"/>
        <v>6</v>
      </c>
      <c r="AC277" s="2">
        <f t="shared" si="33"/>
        <v>249757.72000000003</v>
      </c>
      <c r="AD277" s="5">
        <f t="shared" si="34"/>
        <v>120000.45999999996</v>
      </c>
      <c r="AE277" s="5">
        <f t="shared" si="35"/>
        <v>369758.18</v>
      </c>
      <c r="AG277" s="2">
        <f t="shared" si="36"/>
        <v>9</v>
      </c>
      <c r="AH277" s="2">
        <f t="shared" si="37"/>
        <v>2025</v>
      </c>
      <c r="AJ277" s="5">
        <f t="shared" si="38"/>
        <v>23525.599999999999</v>
      </c>
      <c r="AK277" s="2">
        <f t="shared" si="39"/>
        <v>18</v>
      </c>
      <c r="AL277" s="5"/>
      <c r="AM277" s="5"/>
      <c r="AN277" s="5"/>
      <c r="AO277" s="5"/>
      <c r="AP277" s="5"/>
      <c r="AQ277" s="5"/>
      <c r="AR277" s="5"/>
      <c r="AS277" s="5"/>
      <c r="AT277" s="5"/>
      <c r="AU277" s="5"/>
      <c r="AV277" s="5"/>
      <c r="AW277" s="36"/>
    </row>
    <row r="278" spans="1:49">
      <c r="A278" s="17">
        <v>45927</v>
      </c>
      <c r="B278" s="38">
        <v>14689.56</v>
      </c>
      <c r="C278" s="38">
        <v>14279.26</v>
      </c>
      <c r="D278" s="38">
        <v>14400.37</v>
      </c>
      <c r="E278" s="38">
        <v>14645.34</v>
      </c>
      <c r="F278" s="38">
        <v>14453.16</v>
      </c>
      <c r="G278" s="38">
        <v>14389.7</v>
      </c>
      <c r="H278" s="38">
        <v>15189.98</v>
      </c>
      <c r="I278" s="38">
        <v>11849.2</v>
      </c>
      <c r="J278" s="38">
        <v>8370.84</v>
      </c>
      <c r="K278" s="38">
        <v>6358.4</v>
      </c>
      <c r="L278" s="38">
        <v>5244.72</v>
      </c>
      <c r="M278" s="38">
        <v>5209.4799999999996</v>
      </c>
      <c r="N278" s="38">
        <v>5415.75</v>
      </c>
      <c r="O278" s="38">
        <v>5705.03</v>
      </c>
      <c r="P278" s="38">
        <v>6637.87</v>
      </c>
      <c r="Q278" s="38">
        <v>9634.36</v>
      </c>
      <c r="R278" s="38">
        <v>15972.72</v>
      </c>
      <c r="S278" s="38">
        <v>20212.41</v>
      </c>
      <c r="T278" s="38">
        <v>19644.32</v>
      </c>
      <c r="U278" s="38">
        <v>18727.79</v>
      </c>
      <c r="V278" s="38">
        <v>16244.01</v>
      </c>
      <c r="W278" s="38">
        <v>15414.82</v>
      </c>
      <c r="X278" s="38">
        <v>14999.16</v>
      </c>
      <c r="Y278" s="38">
        <v>13582.31</v>
      </c>
      <c r="Z278" s="5">
        <v>0</v>
      </c>
      <c r="AA278" s="2">
        <f>IFERROR(INDEX('Holiday Schedule'!$D$3:$D$24,MATCH(A278,'Holiday Schedule'!$C$3:$C$24,0)),0)</f>
        <v>0</v>
      </c>
      <c r="AB278" s="2">
        <f t="shared" si="32"/>
        <v>7</v>
      </c>
      <c r="AC278" s="2">
        <f t="shared" si="33"/>
        <v>0</v>
      </c>
      <c r="AD278" s="5">
        <f t="shared" si="34"/>
        <v>301270.55999999994</v>
      </c>
      <c r="AE278" s="5">
        <f t="shared" si="35"/>
        <v>301270.55999999994</v>
      </c>
      <c r="AG278" s="2">
        <f t="shared" si="36"/>
        <v>9</v>
      </c>
      <c r="AH278" s="2">
        <f t="shared" si="37"/>
        <v>2025</v>
      </c>
      <c r="AJ278" s="5">
        <f t="shared" si="38"/>
        <v>20212.41</v>
      </c>
      <c r="AK278" s="2">
        <f t="shared" si="39"/>
        <v>18</v>
      </c>
      <c r="AL278" s="5"/>
      <c r="AM278" s="5"/>
      <c r="AN278" s="5"/>
      <c r="AO278" s="5"/>
      <c r="AP278" s="5"/>
      <c r="AQ278" s="5"/>
      <c r="AR278" s="5"/>
      <c r="AS278" s="5"/>
      <c r="AT278" s="5"/>
      <c r="AU278" s="5"/>
      <c r="AV278" s="5"/>
      <c r="AW278" s="36"/>
    </row>
    <row r="279" spans="1:49">
      <c r="A279" s="17">
        <v>45928</v>
      </c>
      <c r="B279" s="38">
        <v>13690.55</v>
      </c>
      <c r="C279" s="38">
        <v>13869.67</v>
      </c>
      <c r="D279" s="38">
        <v>14086.09</v>
      </c>
      <c r="E279" s="38">
        <v>14247.85</v>
      </c>
      <c r="F279" s="38">
        <v>14240.44</v>
      </c>
      <c r="G279" s="38">
        <v>14672.44</v>
      </c>
      <c r="H279" s="38">
        <v>14988.18</v>
      </c>
      <c r="I279" s="38">
        <v>13752.5</v>
      </c>
      <c r="J279" s="38">
        <v>12624.57</v>
      </c>
      <c r="K279" s="38">
        <v>9860.44</v>
      </c>
      <c r="L279" s="38">
        <v>7212.38</v>
      </c>
      <c r="M279" s="38">
        <v>6703.6</v>
      </c>
      <c r="N279" s="38">
        <v>7958.36</v>
      </c>
      <c r="O279" s="38">
        <v>9787.27</v>
      </c>
      <c r="P279" s="38">
        <v>13021.04</v>
      </c>
      <c r="Q279" s="38">
        <v>16784.48</v>
      </c>
      <c r="R279" s="38">
        <v>19771.82</v>
      </c>
      <c r="S279" s="38">
        <v>22798.21</v>
      </c>
      <c r="T279" s="38">
        <v>21497.31</v>
      </c>
      <c r="U279" s="38">
        <v>19952.16</v>
      </c>
      <c r="V279" s="38">
        <v>17225.740000000002</v>
      </c>
      <c r="W279" s="38">
        <v>15859.87</v>
      </c>
      <c r="X279" s="38">
        <v>15329.23</v>
      </c>
      <c r="Y279" s="38">
        <v>13819.65</v>
      </c>
      <c r="Z279" s="5">
        <v>0</v>
      </c>
      <c r="AA279" s="2">
        <f>IFERROR(INDEX('Holiday Schedule'!$D$3:$D$24,MATCH(A279,'Holiday Schedule'!$C$3:$C$24,0)),0)</f>
        <v>0</v>
      </c>
      <c r="AB279" s="2">
        <f t="shared" si="32"/>
        <v>1</v>
      </c>
      <c r="AC279" s="2">
        <f t="shared" si="33"/>
        <v>0</v>
      </c>
      <c r="AD279" s="5">
        <f t="shared" si="34"/>
        <v>343753.85</v>
      </c>
      <c r="AE279" s="5">
        <f t="shared" si="35"/>
        <v>343753.85</v>
      </c>
      <c r="AG279" s="2">
        <f t="shared" si="36"/>
        <v>9</v>
      </c>
      <c r="AH279" s="2">
        <f t="shared" si="37"/>
        <v>2025</v>
      </c>
      <c r="AJ279" s="5">
        <f t="shared" si="38"/>
        <v>22798.21</v>
      </c>
      <c r="AK279" s="2">
        <f t="shared" si="39"/>
        <v>18</v>
      </c>
      <c r="AL279" s="5"/>
      <c r="AM279" s="5"/>
      <c r="AN279" s="5"/>
      <c r="AO279" s="5"/>
      <c r="AP279" s="5"/>
      <c r="AQ279" s="5"/>
      <c r="AR279" s="5"/>
      <c r="AS279" s="5"/>
      <c r="AT279" s="5"/>
      <c r="AU279" s="5"/>
      <c r="AV279" s="5"/>
      <c r="AW279" s="36"/>
    </row>
    <row r="280" spans="1:49">
      <c r="A280" s="17">
        <v>45929</v>
      </c>
      <c r="B280" s="38">
        <v>13779.66</v>
      </c>
      <c r="C280" s="38">
        <v>13839.34</v>
      </c>
      <c r="D280" s="38">
        <v>14300.73</v>
      </c>
      <c r="E280" s="38">
        <v>14494.1</v>
      </c>
      <c r="F280" s="38">
        <v>14705.63</v>
      </c>
      <c r="G280" s="38">
        <v>15713.74</v>
      </c>
      <c r="H280" s="38">
        <v>17563.82</v>
      </c>
      <c r="I280" s="38">
        <v>13992.44</v>
      </c>
      <c r="J280" s="38">
        <v>10147.040000000001</v>
      </c>
      <c r="K280" s="38">
        <v>8806.57</v>
      </c>
      <c r="L280" s="38">
        <v>7490.96</v>
      </c>
      <c r="M280" s="38">
        <v>8007.66</v>
      </c>
      <c r="N280" s="38">
        <v>8899.8700000000008</v>
      </c>
      <c r="O280" s="38">
        <v>9946.6</v>
      </c>
      <c r="P280" s="38">
        <v>10812.15</v>
      </c>
      <c r="Q280" s="38">
        <v>14372.36</v>
      </c>
      <c r="R280" s="38">
        <v>19499.72</v>
      </c>
      <c r="S280" s="38">
        <v>23052.080000000002</v>
      </c>
      <c r="T280" s="38">
        <v>21878.41</v>
      </c>
      <c r="U280" s="38">
        <v>20340.82</v>
      </c>
      <c r="V280" s="38">
        <v>17246.93</v>
      </c>
      <c r="W280" s="38">
        <v>16040.55</v>
      </c>
      <c r="X280" s="38">
        <v>15322.26</v>
      </c>
      <c r="Y280" s="38">
        <v>13794.25</v>
      </c>
      <c r="Z280" s="5">
        <v>0</v>
      </c>
      <c r="AA280" s="2">
        <f>IFERROR(INDEX('Holiday Schedule'!$D$3:$D$24,MATCH(A280,'Holiday Schedule'!$C$3:$C$24,0)),0)</f>
        <v>0</v>
      </c>
      <c r="AB280" s="2">
        <f t="shared" si="32"/>
        <v>2</v>
      </c>
      <c r="AC280" s="2">
        <f t="shared" si="33"/>
        <v>225856.42</v>
      </c>
      <c r="AD280" s="5">
        <f t="shared" si="34"/>
        <v>118191.26999999993</v>
      </c>
      <c r="AE280" s="5">
        <f t="shared" si="35"/>
        <v>344047.68999999994</v>
      </c>
      <c r="AG280" s="2">
        <f t="shared" si="36"/>
        <v>9</v>
      </c>
      <c r="AH280" s="2">
        <f t="shared" si="37"/>
        <v>2025</v>
      </c>
      <c r="AJ280" s="5">
        <f t="shared" si="38"/>
        <v>23052.080000000002</v>
      </c>
      <c r="AK280" s="2">
        <f t="shared" si="39"/>
        <v>18</v>
      </c>
      <c r="AL280" s="5"/>
      <c r="AM280" s="5"/>
      <c r="AN280" s="5"/>
      <c r="AO280" s="5"/>
      <c r="AP280" s="5"/>
      <c r="AQ280" s="5"/>
      <c r="AR280" s="5"/>
      <c r="AS280" s="5"/>
      <c r="AT280" s="5"/>
      <c r="AU280" s="5"/>
      <c r="AV280" s="5"/>
      <c r="AW280" s="36"/>
    </row>
    <row r="281" spans="1:49">
      <c r="A281" s="17">
        <v>45930</v>
      </c>
      <c r="B281" s="38">
        <v>13624.02</v>
      </c>
      <c r="C281" s="38">
        <v>13852.58</v>
      </c>
      <c r="D281" s="38">
        <v>14822.55</v>
      </c>
      <c r="E281" s="38">
        <v>14519.08</v>
      </c>
      <c r="F281" s="38">
        <v>14977.95</v>
      </c>
      <c r="G281" s="38">
        <v>15751.44</v>
      </c>
      <c r="H281" s="38">
        <v>17430.09</v>
      </c>
      <c r="I281" s="38">
        <v>14156.7</v>
      </c>
      <c r="J281" s="38">
        <v>10724.93</v>
      </c>
      <c r="K281" s="38">
        <v>8540.24</v>
      </c>
      <c r="L281" s="38">
        <v>8239.59</v>
      </c>
      <c r="M281" s="38">
        <v>8289.0400000000009</v>
      </c>
      <c r="N281" s="38">
        <v>9561.4599999999991</v>
      </c>
      <c r="O281" s="38">
        <v>9647.86</v>
      </c>
      <c r="P281" s="38">
        <v>10163.86</v>
      </c>
      <c r="Q281" s="38">
        <v>12628.41</v>
      </c>
      <c r="R281" s="38">
        <v>18223.650000000001</v>
      </c>
      <c r="S281" s="38">
        <v>22139.73</v>
      </c>
      <c r="T281" s="38">
        <v>20912.84</v>
      </c>
      <c r="U281" s="38">
        <v>19257.23</v>
      </c>
      <c r="V281" s="38">
        <v>16763.310000000001</v>
      </c>
      <c r="W281" s="38">
        <v>15490.47</v>
      </c>
      <c r="X281" s="38">
        <v>15068.08</v>
      </c>
      <c r="Y281" s="38">
        <v>13494.72</v>
      </c>
      <c r="Z281" s="5">
        <v>0</v>
      </c>
      <c r="AA281" s="2">
        <f>IFERROR(INDEX('Holiday Schedule'!$D$3:$D$24,MATCH(A281,'Holiday Schedule'!$C$3:$C$24,0)),0)</f>
        <v>0</v>
      </c>
      <c r="AB281" s="2">
        <f t="shared" si="32"/>
        <v>3</v>
      </c>
      <c r="AC281" s="2">
        <f t="shared" si="33"/>
        <v>219807.40000000002</v>
      </c>
      <c r="AD281" s="5">
        <f t="shared" si="34"/>
        <v>118472.42999999988</v>
      </c>
      <c r="AE281" s="5">
        <f t="shared" si="35"/>
        <v>338279.8299999999</v>
      </c>
      <c r="AG281" s="2">
        <f t="shared" si="36"/>
        <v>9</v>
      </c>
      <c r="AH281" s="2">
        <f t="shared" si="37"/>
        <v>2025</v>
      </c>
      <c r="AJ281" s="5">
        <f t="shared" si="38"/>
        <v>22139.73</v>
      </c>
      <c r="AK281" s="2">
        <f t="shared" si="39"/>
        <v>18</v>
      </c>
      <c r="AL281" s="5"/>
      <c r="AM281" s="5"/>
      <c r="AN281" s="5"/>
      <c r="AO281" s="5"/>
      <c r="AP281" s="5"/>
      <c r="AQ281" s="5"/>
      <c r="AR281" s="5"/>
      <c r="AS281" s="5"/>
      <c r="AT281" s="5"/>
      <c r="AU281" s="5"/>
      <c r="AV281" s="5"/>
      <c r="AW281" s="36"/>
    </row>
    <row r="282" spans="1:49">
      <c r="A282" s="17">
        <f>Total_All_Customers!A282</f>
        <v>45931</v>
      </c>
      <c r="B282" s="38">
        <v>13460.17</v>
      </c>
      <c r="C282" s="38">
        <v>14646.19</v>
      </c>
      <c r="D282" s="38">
        <v>14668.33</v>
      </c>
      <c r="E282" s="38">
        <v>15707.62</v>
      </c>
      <c r="F282" s="38">
        <v>16225.93</v>
      </c>
      <c r="G282" s="38">
        <v>17563.990000000002</v>
      </c>
      <c r="H282" s="38">
        <v>19039.82</v>
      </c>
      <c r="I282" s="38">
        <v>15191.58</v>
      </c>
      <c r="J282" s="38">
        <v>12020.03</v>
      </c>
      <c r="K282" s="38">
        <v>10162.61</v>
      </c>
      <c r="L282" s="38">
        <v>10609.09</v>
      </c>
      <c r="M282" s="38">
        <v>11835.35</v>
      </c>
      <c r="N282" s="38">
        <v>13556.94</v>
      </c>
      <c r="O282" s="38">
        <v>13462.11</v>
      </c>
      <c r="P282" s="38">
        <v>13244.81</v>
      </c>
      <c r="Q282" s="38">
        <v>15069.63</v>
      </c>
      <c r="R282" s="38">
        <v>19374.29</v>
      </c>
      <c r="S282" s="38">
        <v>23435.38</v>
      </c>
      <c r="T282" s="38">
        <v>21232.32</v>
      </c>
      <c r="U282" s="38">
        <v>18739.669999999998</v>
      </c>
      <c r="V282" s="38">
        <v>16674.43</v>
      </c>
      <c r="W282" s="38">
        <v>16273.06</v>
      </c>
      <c r="X282" s="38">
        <v>15453.47</v>
      </c>
      <c r="Y282" s="38">
        <v>15071.49</v>
      </c>
      <c r="Z282" s="5">
        <v>0</v>
      </c>
      <c r="AA282" s="2">
        <f>IFERROR(INDEX('Holiday Schedule'!$D$3:$D$24,MATCH(A282,'Holiday Schedule'!$C$3:$C$24,0)),0)</f>
        <v>0</v>
      </c>
      <c r="AB282" s="2">
        <f t="shared" si="32"/>
        <v>4</v>
      </c>
      <c r="AC282" s="2">
        <f t="shared" si="33"/>
        <v>246334.77</v>
      </c>
      <c r="AD282" s="5">
        <f t="shared" si="34"/>
        <v>126383.53999999995</v>
      </c>
      <c r="AE282" s="5">
        <f t="shared" si="35"/>
        <v>372718.30999999994</v>
      </c>
      <c r="AG282" s="2">
        <f t="shared" si="36"/>
        <v>10</v>
      </c>
      <c r="AH282" s="2">
        <f t="shared" si="37"/>
        <v>2025</v>
      </c>
      <c r="AJ282" s="5">
        <f t="shared" si="38"/>
        <v>23435.38</v>
      </c>
      <c r="AK282" s="2">
        <f t="shared" si="39"/>
        <v>18</v>
      </c>
      <c r="AL282" s="5"/>
      <c r="AM282" s="5"/>
      <c r="AN282" s="5"/>
      <c r="AO282" s="5"/>
      <c r="AP282" s="5"/>
      <c r="AQ282" s="5"/>
      <c r="AR282" s="5"/>
      <c r="AS282" s="5"/>
      <c r="AT282" s="5"/>
      <c r="AU282" s="5"/>
      <c r="AV282" s="5"/>
      <c r="AW282" s="36"/>
    </row>
    <row r="283" spans="1:49">
      <c r="A283" s="17">
        <f>Total_All_Customers!A283</f>
        <v>45932</v>
      </c>
      <c r="B283" s="38">
        <v>14177.67</v>
      </c>
      <c r="C283" s="38">
        <v>14070.15</v>
      </c>
      <c r="D283" s="38">
        <v>14321.43</v>
      </c>
      <c r="E283" s="38">
        <v>15298.05</v>
      </c>
      <c r="F283" s="38">
        <v>15484.65</v>
      </c>
      <c r="G283" s="38">
        <v>17060.89</v>
      </c>
      <c r="H283" s="38">
        <v>18215.759999999998</v>
      </c>
      <c r="I283" s="38">
        <v>15190.91</v>
      </c>
      <c r="J283" s="38">
        <v>11637.76</v>
      </c>
      <c r="K283" s="38">
        <v>8732.41</v>
      </c>
      <c r="L283" s="38">
        <v>7406.39</v>
      </c>
      <c r="M283" s="38">
        <v>6973.63</v>
      </c>
      <c r="N283" s="38">
        <v>6648.41</v>
      </c>
      <c r="O283" s="38">
        <v>6769.59</v>
      </c>
      <c r="P283" s="38">
        <v>7029.04</v>
      </c>
      <c r="Q283" s="38">
        <v>10182.27</v>
      </c>
      <c r="R283" s="38">
        <v>15918.18</v>
      </c>
      <c r="S283" s="38">
        <v>21386.85</v>
      </c>
      <c r="T283" s="38">
        <v>19736</v>
      </c>
      <c r="U283" s="38">
        <v>17684.43</v>
      </c>
      <c r="V283" s="38">
        <v>16156.6</v>
      </c>
      <c r="W283" s="38">
        <v>15581.78</v>
      </c>
      <c r="X283" s="38">
        <v>15063.97</v>
      </c>
      <c r="Y283" s="38">
        <v>14461.44</v>
      </c>
      <c r="Z283" s="5">
        <v>0</v>
      </c>
      <c r="AA283" s="2">
        <f>IFERROR(INDEX('Holiday Schedule'!$D$3:$D$24,MATCH(A283,'Holiday Schedule'!$C$3:$C$24,0)),0)</f>
        <v>0</v>
      </c>
      <c r="AB283" s="2">
        <f t="shared" si="32"/>
        <v>5</v>
      </c>
      <c r="AC283" s="2">
        <f t="shared" si="33"/>
        <v>202098.22</v>
      </c>
      <c r="AD283" s="5">
        <f t="shared" si="34"/>
        <v>123090.04000000001</v>
      </c>
      <c r="AE283" s="5">
        <f t="shared" si="35"/>
        <v>325188.26</v>
      </c>
      <c r="AG283" s="2">
        <f t="shared" si="36"/>
        <v>10</v>
      </c>
      <c r="AH283" s="2">
        <f t="shared" si="37"/>
        <v>2025</v>
      </c>
      <c r="AJ283" s="5">
        <f t="shared" si="38"/>
        <v>21386.85</v>
      </c>
      <c r="AK283" s="2">
        <f t="shared" si="39"/>
        <v>18</v>
      </c>
      <c r="AL283" s="5"/>
      <c r="AM283" s="5"/>
      <c r="AN283" s="5"/>
      <c r="AO283" s="5"/>
      <c r="AP283" s="5"/>
      <c r="AQ283" s="5"/>
      <c r="AR283" s="5"/>
      <c r="AS283" s="5"/>
      <c r="AT283" s="5"/>
      <c r="AU283" s="5"/>
      <c r="AV283" s="5"/>
      <c r="AW283" s="36"/>
    </row>
    <row r="284" spans="1:49">
      <c r="A284" s="17">
        <f>Total_All_Customers!A284</f>
        <v>45933</v>
      </c>
      <c r="B284" s="38">
        <v>14596.14</v>
      </c>
      <c r="C284" s="38">
        <v>14222.88</v>
      </c>
      <c r="D284" s="38">
        <v>14454.14</v>
      </c>
      <c r="E284" s="38">
        <v>15259.74</v>
      </c>
      <c r="F284" s="38">
        <v>15492.95</v>
      </c>
      <c r="G284" s="38">
        <v>16837.05</v>
      </c>
      <c r="H284" s="38">
        <v>17972.54</v>
      </c>
      <c r="I284" s="38">
        <v>14825.24</v>
      </c>
      <c r="J284" s="38">
        <v>11733.11</v>
      </c>
      <c r="K284" s="38">
        <v>8674.31</v>
      </c>
      <c r="L284" s="38">
        <v>7400.49</v>
      </c>
      <c r="M284" s="38">
        <v>6977.3</v>
      </c>
      <c r="N284" s="38">
        <v>6506.1</v>
      </c>
      <c r="O284" s="38">
        <v>6826.17</v>
      </c>
      <c r="P284" s="38">
        <v>7653.59</v>
      </c>
      <c r="Q284" s="38">
        <v>10136.75</v>
      </c>
      <c r="R284" s="38">
        <v>15940.65</v>
      </c>
      <c r="S284" s="38">
        <v>20658.28</v>
      </c>
      <c r="T284" s="38">
        <v>18992.73</v>
      </c>
      <c r="U284" s="38">
        <v>16714.189999999999</v>
      </c>
      <c r="V284" s="38">
        <v>14972.22</v>
      </c>
      <c r="W284" s="38">
        <v>15068.98</v>
      </c>
      <c r="X284" s="38">
        <v>14537.84</v>
      </c>
      <c r="Y284" s="38">
        <v>14050.9</v>
      </c>
      <c r="Z284" s="5">
        <v>0</v>
      </c>
      <c r="AA284" s="2">
        <f>IFERROR(INDEX('Holiday Schedule'!$D$3:$D$24,MATCH(A284,'Holiday Schedule'!$C$3:$C$24,0)),0)</f>
        <v>0</v>
      </c>
      <c r="AB284" s="2">
        <f t="shared" si="32"/>
        <v>6</v>
      </c>
      <c r="AC284" s="2">
        <f t="shared" si="33"/>
        <v>197617.95</v>
      </c>
      <c r="AD284" s="5">
        <f t="shared" si="34"/>
        <v>122886.34000000003</v>
      </c>
      <c r="AE284" s="5">
        <f t="shared" si="35"/>
        <v>320504.29000000004</v>
      </c>
      <c r="AG284" s="2">
        <f t="shared" si="36"/>
        <v>10</v>
      </c>
      <c r="AH284" s="2">
        <f t="shared" si="37"/>
        <v>2025</v>
      </c>
      <c r="AJ284" s="5">
        <f t="shared" si="38"/>
        <v>20658.28</v>
      </c>
      <c r="AK284" s="2">
        <f t="shared" si="39"/>
        <v>18</v>
      </c>
      <c r="AL284" s="5"/>
      <c r="AM284" s="5"/>
      <c r="AN284" s="5"/>
      <c r="AO284" s="5"/>
      <c r="AP284" s="5"/>
      <c r="AQ284" s="5"/>
      <c r="AR284" s="5"/>
      <c r="AS284" s="5"/>
      <c r="AT284" s="5"/>
      <c r="AU284" s="5"/>
      <c r="AV284" s="5"/>
      <c r="AW284" s="36"/>
    </row>
    <row r="285" spans="1:49">
      <c r="A285" s="17">
        <f>Total_All_Customers!A285</f>
        <v>45934</v>
      </c>
      <c r="B285" s="38">
        <v>13859.94</v>
      </c>
      <c r="C285" s="38">
        <v>13756.11</v>
      </c>
      <c r="D285" s="38">
        <v>13781.2</v>
      </c>
      <c r="E285" s="38">
        <v>14578.19</v>
      </c>
      <c r="F285" s="38">
        <v>14411.17</v>
      </c>
      <c r="G285" s="38">
        <v>15334.69</v>
      </c>
      <c r="H285" s="38">
        <v>15186.37</v>
      </c>
      <c r="I285" s="38">
        <v>13201.47</v>
      </c>
      <c r="J285" s="38">
        <v>12971.89</v>
      </c>
      <c r="K285" s="38">
        <v>10799.36</v>
      </c>
      <c r="L285" s="38">
        <v>9030.5300000000007</v>
      </c>
      <c r="M285" s="38">
        <v>7779.68</v>
      </c>
      <c r="N285" s="38">
        <v>8428.4699999999993</v>
      </c>
      <c r="O285" s="38">
        <v>7383.89</v>
      </c>
      <c r="P285" s="38">
        <v>9003.3799999999992</v>
      </c>
      <c r="Q285" s="38">
        <v>11937.26</v>
      </c>
      <c r="R285" s="38">
        <v>16890.48</v>
      </c>
      <c r="S285" s="38">
        <v>20842.060000000001</v>
      </c>
      <c r="T285" s="38">
        <v>18164.55</v>
      </c>
      <c r="U285" s="38">
        <v>17384.16</v>
      </c>
      <c r="V285" s="38">
        <v>14958.44</v>
      </c>
      <c r="W285" s="38">
        <v>14689.48</v>
      </c>
      <c r="X285" s="38">
        <v>14414.67</v>
      </c>
      <c r="Y285" s="38">
        <v>13972.04</v>
      </c>
      <c r="Z285" s="5">
        <v>0</v>
      </c>
      <c r="AA285" s="2">
        <f>IFERROR(INDEX('Holiday Schedule'!$D$3:$D$24,MATCH(A285,'Holiday Schedule'!$C$3:$C$24,0)),0)</f>
        <v>0</v>
      </c>
      <c r="AB285" s="2">
        <f t="shared" si="32"/>
        <v>7</v>
      </c>
      <c r="AC285" s="2">
        <f t="shared" si="33"/>
        <v>0</v>
      </c>
      <c r="AD285" s="5">
        <f t="shared" si="34"/>
        <v>322759.48</v>
      </c>
      <c r="AE285" s="5">
        <f t="shared" si="35"/>
        <v>322759.48</v>
      </c>
      <c r="AG285" s="2">
        <f t="shared" si="36"/>
        <v>10</v>
      </c>
      <c r="AH285" s="2">
        <f t="shared" si="37"/>
        <v>2025</v>
      </c>
      <c r="AJ285" s="5">
        <f t="shared" si="38"/>
        <v>20842.060000000001</v>
      </c>
      <c r="AK285" s="2">
        <f t="shared" si="39"/>
        <v>18</v>
      </c>
      <c r="AL285" s="5"/>
      <c r="AM285" s="5"/>
      <c r="AN285" s="5"/>
      <c r="AO285" s="5"/>
      <c r="AP285" s="5"/>
      <c r="AQ285" s="5"/>
      <c r="AR285" s="5"/>
      <c r="AS285" s="5"/>
      <c r="AT285" s="5"/>
      <c r="AU285" s="5"/>
      <c r="AV285" s="5"/>
      <c r="AW285" s="36"/>
    </row>
    <row r="286" spans="1:49">
      <c r="A286" s="17">
        <f>Total_All_Customers!A286</f>
        <v>45935</v>
      </c>
      <c r="B286" s="38">
        <v>13926.93</v>
      </c>
      <c r="C286" s="38">
        <v>13468.75</v>
      </c>
      <c r="D286" s="38">
        <v>13639.05</v>
      </c>
      <c r="E286" s="38">
        <v>14133.86</v>
      </c>
      <c r="F286" s="38">
        <v>14146.22</v>
      </c>
      <c r="G286" s="38">
        <v>14549.46</v>
      </c>
      <c r="H286" s="38">
        <v>14783.29</v>
      </c>
      <c r="I286" s="38">
        <v>12771.99</v>
      </c>
      <c r="J286" s="38">
        <v>10385.73</v>
      </c>
      <c r="K286" s="38">
        <v>7938.48</v>
      </c>
      <c r="L286" s="38">
        <v>6601.74</v>
      </c>
      <c r="M286" s="38">
        <v>7034.15</v>
      </c>
      <c r="N286" s="38">
        <v>7424.45</v>
      </c>
      <c r="O286" s="38">
        <v>7560.04</v>
      </c>
      <c r="P286" s="38">
        <v>8936.2999999999993</v>
      </c>
      <c r="Q286" s="38">
        <v>12388.61</v>
      </c>
      <c r="R286" s="38">
        <v>17763.650000000001</v>
      </c>
      <c r="S286" s="38">
        <v>21952.22</v>
      </c>
      <c r="T286" s="38">
        <v>19753.439999999999</v>
      </c>
      <c r="U286" s="38">
        <v>18011.32</v>
      </c>
      <c r="V286" s="38">
        <v>15882.62</v>
      </c>
      <c r="W286" s="38">
        <v>15285.39</v>
      </c>
      <c r="X286" s="38">
        <v>14747.85</v>
      </c>
      <c r="Y286" s="38">
        <v>14026.89</v>
      </c>
      <c r="Z286" s="5">
        <v>0</v>
      </c>
      <c r="AA286" s="2">
        <f>IFERROR(INDEX('Holiday Schedule'!$D$3:$D$24,MATCH(A286,'Holiday Schedule'!$C$3:$C$24,0)),0)</f>
        <v>0</v>
      </c>
      <c r="AB286" s="2">
        <f t="shared" si="32"/>
        <v>1</v>
      </c>
      <c r="AC286" s="2">
        <f t="shared" si="33"/>
        <v>0</v>
      </c>
      <c r="AD286" s="5">
        <f t="shared" si="34"/>
        <v>317112.43</v>
      </c>
      <c r="AE286" s="5">
        <f t="shared" si="35"/>
        <v>317112.43</v>
      </c>
      <c r="AG286" s="2">
        <f t="shared" si="36"/>
        <v>10</v>
      </c>
      <c r="AH286" s="2">
        <f t="shared" si="37"/>
        <v>2025</v>
      </c>
      <c r="AJ286" s="5">
        <f t="shared" si="38"/>
        <v>21952.22</v>
      </c>
      <c r="AK286" s="2">
        <f t="shared" si="39"/>
        <v>18</v>
      </c>
      <c r="AL286" s="5"/>
      <c r="AM286" s="5"/>
      <c r="AN286" s="5"/>
      <c r="AO286" s="5"/>
      <c r="AP286" s="5"/>
      <c r="AQ286" s="5"/>
      <c r="AR286" s="5"/>
      <c r="AS286" s="5"/>
      <c r="AT286" s="5"/>
      <c r="AU286" s="5"/>
      <c r="AV286" s="5"/>
      <c r="AW286" s="36"/>
    </row>
    <row r="287" spans="1:49">
      <c r="A287" s="17">
        <f>Total_All_Customers!A287</f>
        <v>45936</v>
      </c>
      <c r="B287" s="38">
        <v>13838.28</v>
      </c>
      <c r="C287" s="38">
        <v>13751.31</v>
      </c>
      <c r="D287" s="38">
        <v>13766.81</v>
      </c>
      <c r="E287" s="38">
        <v>14332.97</v>
      </c>
      <c r="F287" s="38">
        <v>14768.16</v>
      </c>
      <c r="G287" s="38">
        <v>15982.49</v>
      </c>
      <c r="H287" s="38">
        <v>17113.009999999998</v>
      </c>
      <c r="I287" s="38">
        <v>14408.1</v>
      </c>
      <c r="J287" s="38">
        <v>11618.25</v>
      </c>
      <c r="K287" s="38">
        <v>9450.93</v>
      </c>
      <c r="L287" s="38">
        <v>8663.73</v>
      </c>
      <c r="M287" s="38">
        <v>8392.84</v>
      </c>
      <c r="N287" s="38">
        <v>9025.11</v>
      </c>
      <c r="O287" s="38">
        <v>10678.98</v>
      </c>
      <c r="P287" s="38">
        <v>12004.85</v>
      </c>
      <c r="Q287" s="38">
        <v>15085.06</v>
      </c>
      <c r="R287" s="38">
        <v>20410.27</v>
      </c>
      <c r="S287" s="38">
        <v>23342.71</v>
      </c>
      <c r="T287" s="38">
        <v>21252.81</v>
      </c>
      <c r="U287" s="38">
        <v>18639.990000000002</v>
      </c>
      <c r="V287" s="38">
        <v>17151.490000000002</v>
      </c>
      <c r="W287" s="38">
        <v>15848.24</v>
      </c>
      <c r="X287" s="38">
        <v>15187.55</v>
      </c>
      <c r="Y287" s="38">
        <v>14645.7</v>
      </c>
      <c r="Z287" s="5">
        <v>0</v>
      </c>
      <c r="AA287" s="2">
        <f>IFERROR(INDEX('Holiday Schedule'!$D$3:$D$24,MATCH(A287,'Holiday Schedule'!$C$3:$C$24,0)),0)</f>
        <v>0</v>
      </c>
      <c r="AB287" s="2">
        <f t="shared" si="32"/>
        <v>2</v>
      </c>
      <c r="AC287" s="2">
        <f t="shared" si="33"/>
        <v>231160.90999999995</v>
      </c>
      <c r="AD287" s="5">
        <f t="shared" si="34"/>
        <v>118198.73000000001</v>
      </c>
      <c r="AE287" s="5">
        <f t="shared" si="35"/>
        <v>349359.63999999996</v>
      </c>
      <c r="AG287" s="2">
        <f t="shared" si="36"/>
        <v>10</v>
      </c>
      <c r="AH287" s="2">
        <f t="shared" si="37"/>
        <v>2025</v>
      </c>
      <c r="AJ287" s="5">
        <f t="shared" si="38"/>
        <v>23342.71</v>
      </c>
      <c r="AK287" s="2">
        <f t="shared" si="39"/>
        <v>18</v>
      </c>
      <c r="AL287" s="5"/>
      <c r="AM287" s="5"/>
      <c r="AN287" s="5"/>
      <c r="AO287" s="5"/>
      <c r="AP287" s="5"/>
      <c r="AQ287" s="5"/>
      <c r="AR287" s="5"/>
      <c r="AS287" s="5"/>
      <c r="AT287" s="5"/>
      <c r="AU287" s="5"/>
      <c r="AV287" s="5"/>
      <c r="AW287" s="36"/>
    </row>
    <row r="288" spans="1:49">
      <c r="A288" s="17">
        <f>Total_All_Customers!A288</f>
        <v>45937</v>
      </c>
      <c r="B288" s="38">
        <v>14321.61</v>
      </c>
      <c r="C288" s="38">
        <v>14078.17</v>
      </c>
      <c r="D288" s="38">
        <v>14247.75</v>
      </c>
      <c r="E288" s="38">
        <v>14794.12</v>
      </c>
      <c r="F288" s="38">
        <v>15057.72</v>
      </c>
      <c r="G288" s="38">
        <v>16193.01</v>
      </c>
      <c r="H288" s="38">
        <v>17231.82</v>
      </c>
      <c r="I288" s="38">
        <v>14766.01</v>
      </c>
      <c r="J288" s="38">
        <v>12854.33</v>
      </c>
      <c r="K288" s="38">
        <v>11123.12</v>
      </c>
      <c r="L288" s="38">
        <v>9287.6</v>
      </c>
      <c r="M288" s="38">
        <v>8663.68</v>
      </c>
      <c r="N288" s="38">
        <v>9200.06</v>
      </c>
      <c r="O288" s="38">
        <v>9659.7000000000007</v>
      </c>
      <c r="P288" s="38">
        <v>11372.6</v>
      </c>
      <c r="Q288" s="38">
        <v>14931.89</v>
      </c>
      <c r="R288" s="38">
        <v>20155.900000000001</v>
      </c>
      <c r="S288" s="38">
        <v>23684.880000000001</v>
      </c>
      <c r="T288" s="38">
        <v>20804.099999999999</v>
      </c>
      <c r="U288" s="38">
        <v>18363.099999999999</v>
      </c>
      <c r="V288" s="38">
        <v>16400.990000000002</v>
      </c>
      <c r="W288" s="38">
        <v>15615.68</v>
      </c>
      <c r="X288" s="38">
        <v>15127.89</v>
      </c>
      <c r="Y288" s="38">
        <v>14542.87</v>
      </c>
      <c r="Z288" s="5">
        <v>0</v>
      </c>
      <c r="AA288" s="2">
        <f>IFERROR(INDEX('Holiday Schedule'!$D$3:$D$24,MATCH(A288,'Holiday Schedule'!$C$3:$C$24,0)),0)</f>
        <v>0</v>
      </c>
      <c r="AB288" s="2">
        <f t="shared" si="32"/>
        <v>3</v>
      </c>
      <c r="AC288" s="2">
        <f t="shared" si="33"/>
        <v>232011.53000000003</v>
      </c>
      <c r="AD288" s="5">
        <f t="shared" si="34"/>
        <v>120467.06999999995</v>
      </c>
      <c r="AE288" s="5">
        <f t="shared" si="35"/>
        <v>352478.6</v>
      </c>
      <c r="AG288" s="2">
        <f t="shared" si="36"/>
        <v>10</v>
      </c>
      <c r="AH288" s="2">
        <f t="shared" si="37"/>
        <v>2025</v>
      </c>
      <c r="AJ288" s="5">
        <f t="shared" si="38"/>
        <v>23684.880000000001</v>
      </c>
      <c r="AK288" s="2">
        <f t="shared" si="39"/>
        <v>18</v>
      </c>
      <c r="AL288" s="5"/>
      <c r="AM288" s="5"/>
      <c r="AN288" s="5"/>
      <c r="AO288" s="5"/>
      <c r="AP288" s="5"/>
      <c r="AQ288" s="5"/>
      <c r="AR288" s="5"/>
      <c r="AS288" s="5"/>
      <c r="AT288" s="5"/>
      <c r="AU288" s="5"/>
      <c r="AV288" s="5"/>
      <c r="AW288" s="36"/>
    </row>
    <row r="289" spans="1:49">
      <c r="A289" s="17">
        <f>Total_All_Customers!A289</f>
        <v>45938</v>
      </c>
      <c r="B289" s="38">
        <v>14403.78</v>
      </c>
      <c r="C289" s="38">
        <v>14259.64</v>
      </c>
      <c r="D289" s="38">
        <v>14451.09</v>
      </c>
      <c r="E289" s="38">
        <v>15022.63</v>
      </c>
      <c r="F289" s="38">
        <v>15514.33</v>
      </c>
      <c r="G289" s="38">
        <v>16437.05</v>
      </c>
      <c r="H289" s="38">
        <v>17680.59</v>
      </c>
      <c r="I289" s="38">
        <v>16107.26</v>
      </c>
      <c r="J289" s="38">
        <v>18050.22</v>
      </c>
      <c r="K289" s="38">
        <v>19758.16</v>
      </c>
      <c r="L289" s="38">
        <v>21510.67</v>
      </c>
      <c r="M289" s="38">
        <v>23213.94</v>
      </c>
      <c r="N289" s="38">
        <v>22894.48</v>
      </c>
      <c r="O289" s="38">
        <v>21468.06</v>
      </c>
      <c r="P289" s="38">
        <v>21408.84</v>
      </c>
      <c r="Q289" s="38">
        <v>22691.759999999998</v>
      </c>
      <c r="R289" s="38">
        <v>21798.93</v>
      </c>
      <c r="S289" s="38">
        <v>22559.37</v>
      </c>
      <c r="T289" s="38">
        <v>20340.39</v>
      </c>
      <c r="U289" s="38">
        <v>18343.38</v>
      </c>
      <c r="V289" s="38">
        <v>16288.86</v>
      </c>
      <c r="W289" s="38">
        <v>15695.93</v>
      </c>
      <c r="X289" s="38">
        <v>14856.72</v>
      </c>
      <c r="Y289" s="38">
        <v>14414.75</v>
      </c>
      <c r="Z289" s="5">
        <v>0</v>
      </c>
      <c r="AA289" s="2">
        <f>IFERROR(INDEX('Holiday Schedule'!$D$3:$D$24,MATCH(A289,'Holiday Schedule'!$C$3:$C$24,0)),0)</f>
        <v>0</v>
      </c>
      <c r="AB289" s="2">
        <f t="shared" si="32"/>
        <v>4</v>
      </c>
      <c r="AC289" s="2">
        <f t="shared" si="33"/>
        <v>316986.96999999997</v>
      </c>
      <c r="AD289" s="5">
        <f t="shared" si="34"/>
        <v>122183.85999999999</v>
      </c>
      <c r="AE289" s="5">
        <f t="shared" si="35"/>
        <v>439170.82999999996</v>
      </c>
      <c r="AG289" s="2">
        <f t="shared" si="36"/>
        <v>10</v>
      </c>
      <c r="AH289" s="2">
        <f t="shared" si="37"/>
        <v>2025</v>
      </c>
      <c r="AJ289" s="5">
        <f t="shared" si="38"/>
        <v>23213.94</v>
      </c>
      <c r="AK289" s="2">
        <f t="shared" si="39"/>
        <v>12</v>
      </c>
      <c r="AL289" s="5"/>
      <c r="AM289" s="5"/>
      <c r="AN289" s="5"/>
      <c r="AO289" s="5"/>
      <c r="AP289" s="5"/>
      <c r="AQ289" s="5"/>
      <c r="AR289" s="5"/>
      <c r="AS289" s="5"/>
      <c r="AT289" s="5"/>
      <c r="AU289" s="5"/>
      <c r="AV289" s="5"/>
      <c r="AW289" s="36"/>
    </row>
    <row r="290" spans="1:49">
      <c r="A290" s="17">
        <f>Total_All_Customers!A290</f>
        <v>45939</v>
      </c>
      <c r="B290" s="38">
        <v>14351.23</v>
      </c>
      <c r="C290" s="38">
        <v>14365.36</v>
      </c>
      <c r="D290" s="38">
        <v>14352.1</v>
      </c>
      <c r="E290" s="38">
        <v>15441.43</v>
      </c>
      <c r="F290" s="38">
        <v>15862.75</v>
      </c>
      <c r="G290" s="38">
        <v>17604.77</v>
      </c>
      <c r="H290" s="38">
        <v>18668.73</v>
      </c>
      <c r="I290" s="38">
        <v>15846.24</v>
      </c>
      <c r="J290" s="38">
        <v>12097.28</v>
      </c>
      <c r="K290" s="38">
        <v>8604.4599999999991</v>
      </c>
      <c r="L290" s="38">
        <v>7921.58</v>
      </c>
      <c r="M290" s="38">
        <v>8241.07</v>
      </c>
      <c r="N290" s="38">
        <v>8244.33</v>
      </c>
      <c r="O290" s="38">
        <v>7907.91</v>
      </c>
      <c r="P290" s="38">
        <v>9154.83</v>
      </c>
      <c r="Q290" s="38">
        <v>12222.22</v>
      </c>
      <c r="R290" s="38">
        <v>17504.97</v>
      </c>
      <c r="S290" s="38">
        <v>22388.34</v>
      </c>
      <c r="T290" s="38">
        <v>20776.14</v>
      </c>
      <c r="U290" s="38">
        <v>18604.330000000002</v>
      </c>
      <c r="V290" s="38">
        <v>17132.25</v>
      </c>
      <c r="W290" s="38">
        <v>16743.419999999998</v>
      </c>
      <c r="X290" s="38">
        <v>16034.37</v>
      </c>
      <c r="Y290" s="38">
        <v>15521.04</v>
      </c>
      <c r="Z290" s="5">
        <v>0</v>
      </c>
      <c r="AA290" s="2">
        <f>IFERROR(INDEX('Holiday Schedule'!$D$3:$D$24,MATCH(A290,'Holiday Schedule'!$C$3:$C$24,0)),0)</f>
        <v>0</v>
      </c>
      <c r="AB290" s="2">
        <f t="shared" si="32"/>
        <v>5</v>
      </c>
      <c r="AC290" s="2">
        <f t="shared" si="33"/>
        <v>219423.74</v>
      </c>
      <c r="AD290" s="5">
        <f t="shared" si="34"/>
        <v>126167.40999999997</v>
      </c>
      <c r="AE290" s="5">
        <f t="shared" si="35"/>
        <v>345591.14999999997</v>
      </c>
      <c r="AG290" s="2">
        <f t="shared" si="36"/>
        <v>10</v>
      </c>
      <c r="AH290" s="2">
        <f t="shared" si="37"/>
        <v>2025</v>
      </c>
      <c r="AJ290" s="5">
        <f t="shared" si="38"/>
        <v>22388.34</v>
      </c>
      <c r="AK290" s="2">
        <f t="shared" si="39"/>
        <v>18</v>
      </c>
      <c r="AL290" s="5"/>
      <c r="AM290" s="5"/>
      <c r="AN290" s="5"/>
      <c r="AO290" s="5"/>
      <c r="AP290" s="5"/>
      <c r="AQ290" s="5"/>
      <c r="AR290" s="5"/>
      <c r="AS290" s="5"/>
      <c r="AT290" s="5"/>
      <c r="AU290" s="5"/>
      <c r="AV290" s="5"/>
      <c r="AW290" s="36"/>
    </row>
    <row r="291" spans="1:49">
      <c r="A291" s="17">
        <f>Total_All_Customers!A291</f>
        <v>45940</v>
      </c>
      <c r="B291" s="38">
        <v>15780.04</v>
      </c>
      <c r="C291" s="38">
        <v>15762.61</v>
      </c>
      <c r="D291" s="38">
        <v>16198.21</v>
      </c>
      <c r="E291" s="38">
        <v>17031.66</v>
      </c>
      <c r="F291" s="38">
        <v>17753.27</v>
      </c>
      <c r="G291" s="38">
        <v>19027.740000000002</v>
      </c>
      <c r="H291" s="38">
        <v>19946.650000000001</v>
      </c>
      <c r="I291" s="38">
        <v>16989.150000000001</v>
      </c>
      <c r="J291" s="38">
        <v>13587.57</v>
      </c>
      <c r="K291" s="38">
        <v>9730.57</v>
      </c>
      <c r="L291" s="38">
        <v>7951.41</v>
      </c>
      <c r="M291" s="38">
        <v>7443.3</v>
      </c>
      <c r="N291" s="38">
        <v>7231.91</v>
      </c>
      <c r="O291" s="38">
        <v>6839.74</v>
      </c>
      <c r="P291" s="38">
        <v>7895.29</v>
      </c>
      <c r="Q291" s="38">
        <v>11575.92</v>
      </c>
      <c r="R291" s="38">
        <v>17554.38</v>
      </c>
      <c r="S291" s="38">
        <v>22307.1</v>
      </c>
      <c r="T291" s="38">
        <v>20553.61</v>
      </c>
      <c r="U291" s="38">
        <v>18415.7</v>
      </c>
      <c r="V291" s="38">
        <v>16538.2</v>
      </c>
      <c r="W291" s="38">
        <v>16566.09</v>
      </c>
      <c r="X291" s="38">
        <v>16176.28</v>
      </c>
      <c r="Y291" s="38">
        <v>15779.52</v>
      </c>
      <c r="Z291" s="5">
        <v>0</v>
      </c>
      <c r="AA291" s="2">
        <f>IFERROR(INDEX('Holiday Schedule'!$D$3:$D$24,MATCH(A291,'Holiday Schedule'!$C$3:$C$24,0)),0)</f>
        <v>0</v>
      </c>
      <c r="AB291" s="2">
        <f t="shared" si="32"/>
        <v>6</v>
      </c>
      <c r="AC291" s="2">
        <f t="shared" si="33"/>
        <v>217356.22000000003</v>
      </c>
      <c r="AD291" s="5">
        <f t="shared" si="34"/>
        <v>137279.70000000013</v>
      </c>
      <c r="AE291" s="5">
        <f t="shared" si="35"/>
        <v>354635.92000000016</v>
      </c>
      <c r="AG291" s="2">
        <f t="shared" si="36"/>
        <v>10</v>
      </c>
      <c r="AH291" s="2">
        <f t="shared" si="37"/>
        <v>2025</v>
      </c>
      <c r="AJ291" s="5">
        <f t="shared" si="38"/>
        <v>22307.1</v>
      </c>
      <c r="AK291" s="2">
        <f t="shared" si="39"/>
        <v>18</v>
      </c>
      <c r="AL291" s="5"/>
      <c r="AM291" s="5"/>
      <c r="AN291" s="5"/>
      <c r="AO291" s="5"/>
      <c r="AP291" s="5"/>
      <c r="AQ291" s="5"/>
      <c r="AR291" s="5"/>
      <c r="AS291" s="5"/>
      <c r="AT291" s="5"/>
      <c r="AU291" s="5"/>
      <c r="AV291" s="5"/>
      <c r="AW291" s="36"/>
    </row>
    <row r="292" spans="1:49">
      <c r="A292" s="17">
        <f>Total_All_Customers!A292</f>
        <v>45941</v>
      </c>
      <c r="B292" s="38">
        <v>15676.25</v>
      </c>
      <c r="C292" s="38">
        <v>15429.95</v>
      </c>
      <c r="D292" s="38">
        <v>15612.74</v>
      </c>
      <c r="E292" s="38">
        <v>16150.1</v>
      </c>
      <c r="F292" s="38">
        <v>16327.09</v>
      </c>
      <c r="G292" s="38">
        <v>16766.79</v>
      </c>
      <c r="H292" s="38">
        <v>16962.2</v>
      </c>
      <c r="I292" s="38">
        <v>14454.13</v>
      </c>
      <c r="J292" s="38">
        <v>11471.79</v>
      </c>
      <c r="K292" s="38">
        <v>8123.72</v>
      </c>
      <c r="L292" s="38">
        <v>6064.61</v>
      </c>
      <c r="M292" s="38">
        <v>5807.66</v>
      </c>
      <c r="N292" s="38">
        <v>5635.69</v>
      </c>
      <c r="O292" s="38">
        <v>5279.13</v>
      </c>
      <c r="P292" s="38">
        <v>6082.4</v>
      </c>
      <c r="Q292" s="38">
        <v>10033.11</v>
      </c>
      <c r="R292" s="38">
        <v>16595.080000000002</v>
      </c>
      <c r="S292" s="38">
        <v>21316.86</v>
      </c>
      <c r="T292" s="38">
        <v>19548.71</v>
      </c>
      <c r="U292" s="38">
        <v>17216.89</v>
      </c>
      <c r="V292" s="38">
        <v>15618.89</v>
      </c>
      <c r="W292" s="38">
        <v>15475.71</v>
      </c>
      <c r="X292" s="38">
        <v>15262.35</v>
      </c>
      <c r="Y292" s="38">
        <v>15119.94</v>
      </c>
      <c r="Z292" s="5">
        <v>0</v>
      </c>
      <c r="AA292" s="2">
        <f>IFERROR(INDEX('Holiday Schedule'!$D$3:$D$24,MATCH(A292,'Holiday Schedule'!$C$3:$C$24,0)),0)</f>
        <v>0</v>
      </c>
      <c r="AB292" s="2">
        <f t="shared" si="32"/>
        <v>7</v>
      </c>
      <c r="AC292" s="2">
        <f t="shared" si="33"/>
        <v>0</v>
      </c>
      <c r="AD292" s="5">
        <f t="shared" si="34"/>
        <v>322031.78999999998</v>
      </c>
      <c r="AE292" s="5">
        <f t="shared" si="35"/>
        <v>322031.78999999998</v>
      </c>
      <c r="AG292" s="2">
        <f t="shared" si="36"/>
        <v>10</v>
      </c>
      <c r="AH292" s="2">
        <f t="shared" si="37"/>
        <v>2025</v>
      </c>
      <c r="AJ292" s="5">
        <f t="shared" si="38"/>
        <v>21316.86</v>
      </c>
      <c r="AK292" s="2">
        <f t="shared" si="39"/>
        <v>18</v>
      </c>
      <c r="AL292" s="5"/>
      <c r="AM292" s="5"/>
      <c r="AN292" s="5"/>
      <c r="AO292" s="5"/>
      <c r="AP292" s="5"/>
      <c r="AQ292" s="5"/>
      <c r="AR292" s="5"/>
      <c r="AS292" s="5"/>
      <c r="AT292" s="5"/>
      <c r="AU292" s="5"/>
      <c r="AV292" s="5"/>
      <c r="AW292" s="36"/>
    </row>
    <row r="293" spans="1:49">
      <c r="A293" s="17">
        <f>Total_All_Customers!A293</f>
        <v>45942</v>
      </c>
      <c r="B293" s="38">
        <v>14949.08</v>
      </c>
      <c r="C293" s="38">
        <v>14663.29</v>
      </c>
      <c r="D293" s="38">
        <v>15149.94</v>
      </c>
      <c r="E293" s="38">
        <v>15923.38</v>
      </c>
      <c r="F293" s="38">
        <v>15923.86</v>
      </c>
      <c r="G293" s="38">
        <v>16168.85</v>
      </c>
      <c r="H293" s="38">
        <v>16694.66</v>
      </c>
      <c r="I293" s="38">
        <v>14855.02</v>
      </c>
      <c r="J293" s="38">
        <v>11891.87</v>
      </c>
      <c r="K293" s="38">
        <v>9708.5400000000009</v>
      </c>
      <c r="L293" s="38">
        <v>8503.2099999999991</v>
      </c>
      <c r="M293" s="38">
        <v>8531.57</v>
      </c>
      <c r="N293" s="38">
        <v>9284.09</v>
      </c>
      <c r="O293" s="38">
        <v>11229.53</v>
      </c>
      <c r="P293" s="38">
        <v>13364.89</v>
      </c>
      <c r="Q293" s="38">
        <v>17498.75</v>
      </c>
      <c r="R293" s="38">
        <v>20466.490000000002</v>
      </c>
      <c r="S293" s="38">
        <v>22423.59</v>
      </c>
      <c r="T293" s="38">
        <v>19991.12</v>
      </c>
      <c r="U293" s="38">
        <v>17643.72</v>
      </c>
      <c r="V293" s="38">
        <v>15989.56</v>
      </c>
      <c r="W293" s="38">
        <v>15487.23</v>
      </c>
      <c r="X293" s="38">
        <v>15132.97</v>
      </c>
      <c r="Y293" s="38">
        <v>14573</v>
      </c>
      <c r="Z293" s="5">
        <v>0</v>
      </c>
      <c r="AA293" s="2">
        <f>IFERROR(INDEX('Holiday Schedule'!$D$3:$D$24,MATCH(A293,'Holiday Schedule'!$C$3:$C$24,0)),0)</f>
        <v>0</v>
      </c>
      <c r="AB293" s="2">
        <f t="shared" si="32"/>
        <v>1</v>
      </c>
      <c r="AC293" s="2">
        <f t="shared" si="33"/>
        <v>0</v>
      </c>
      <c r="AD293" s="5">
        <f t="shared" si="34"/>
        <v>356048.21</v>
      </c>
      <c r="AE293" s="5">
        <f t="shared" si="35"/>
        <v>356048.21</v>
      </c>
      <c r="AG293" s="2">
        <f t="shared" si="36"/>
        <v>10</v>
      </c>
      <c r="AH293" s="2">
        <f t="shared" si="37"/>
        <v>2025</v>
      </c>
      <c r="AJ293" s="5">
        <f t="shared" si="38"/>
        <v>22423.59</v>
      </c>
      <c r="AK293" s="2">
        <f t="shared" si="39"/>
        <v>18</v>
      </c>
      <c r="AL293" s="5"/>
      <c r="AM293" s="5"/>
      <c r="AN293" s="5"/>
      <c r="AO293" s="5"/>
      <c r="AP293" s="5"/>
      <c r="AQ293" s="5"/>
      <c r="AR293" s="5"/>
      <c r="AS293" s="5"/>
      <c r="AT293" s="5"/>
      <c r="AU293" s="5"/>
      <c r="AV293" s="5"/>
      <c r="AW293" s="36"/>
    </row>
    <row r="294" spans="1:49">
      <c r="A294" s="17">
        <f>Total_All_Customers!A294</f>
        <v>45943</v>
      </c>
      <c r="B294" s="38">
        <v>14758.69</v>
      </c>
      <c r="C294" s="38">
        <v>14499.25</v>
      </c>
      <c r="D294" s="38">
        <v>14596.66</v>
      </c>
      <c r="E294" s="38">
        <v>15395.12</v>
      </c>
      <c r="F294" s="38">
        <v>15859.79</v>
      </c>
      <c r="G294" s="38">
        <v>16755.169999999998</v>
      </c>
      <c r="H294" s="38">
        <v>17304.060000000001</v>
      </c>
      <c r="I294" s="38">
        <v>16067.07</v>
      </c>
      <c r="J294" s="38">
        <v>16770.189999999999</v>
      </c>
      <c r="K294" s="38">
        <v>16921.84</v>
      </c>
      <c r="L294" s="38">
        <v>17305.599999999999</v>
      </c>
      <c r="M294" s="38">
        <v>16929.189999999999</v>
      </c>
      <c r="N294" s="38">
        <v>16603.91</v>
      </c>
      <c r="O294" s="38">
        <v>17699.28</v>
      </c>
      <c r="P294" s="38">
        <v>18751.02</v>
      </c>
      <c r="Q294" s="38">
        <v>21535.040000000001</v>
      </c>
      <c r="R294" s="38">
        <v>23397.56</v>
      </c>
      <c r="S294" s="38">
        <v>24580.48</v>
      </c>
      <c r="T294" s="38">
        <v>21447.360000000001</v>
      </c>
      <c r="U294" s="38">
        <v>18517.89</v>
      </c>
      <c r="V294" s="38">
        <v>16497.21</v>
      </c>
      <c r="W294" s="38">
        <v>15990.31</v>
      </c>
      <c r="X294" s="38">
        <v>15240.49</v>
      </c>
      <c r="Y294" s="38">
        <v>14874.17</v>
      </c>
      <c r="Z294" s="5">
        <v>0</v>
      </c>
      <c r="AA294" s="2">
        <f>IFERROR(INDEX('Holiday Schedule'!$D$3:$D$24,MATCH(A294,'Holiday Schedule'!$C$3:$C$24,0)),0)</f>
        <v>1</v>
      </c>
      <c r="AB294" s="2">
        <f t="shared" si="32"/>
        <v>2</v>
      </c>
      <c r="AC294" s="2">
        <f t="shared" si="33"/>
        <v>0</v>
      </c>
      <c r="AD294" s="5">
        <f t="shared" si="34"/>
        <v>418297.35</v>
      </c>
      <c r="AE294" s="5">
        <f t="shared" si="35"/>
        <v>418297.35</v>
      </c>
      <c r="AG294" s="2">
        <f t="shared" si="36"/>
        <v>10</v>
      </c>
      <c r="AH294" s="2">
        <f t="shared" si="37"/>
        <v>2025</v>
      </c>
      <c r="AJ294" s="5">
        <f t="shared" si="38"/>
        <v>24580.48</v>
      </c>
      <c r="AK294" s="2">
        <f t="shared" si="39"/>
        <v>18</v>
      </c>
      <c r="AL294" s="5"/>
      <c r="AM294" s="5"/>
      <c r="AN294" s="5"/>
      <c r="AO294" s="5"/>
      <c r="AP294" s="5"/>
      <c r="AQ294" s="5"/>
      <c r="AR294" s="5"/>
      <c r="AS294" s="5"/>
      <c r="AT294" s="5"/>
      <c r="AU294" s="5"/>
      <c r="AV294" s="5"/>
      <c r="AW294" s="36"/>
    </row>
    <row r="295" spans="1:49">
      <c r="A295" s="17">
        <f>Total_All_Customers!A295</f>
        <v>45944</v>
      </c>
      <c r="B295" s="38">
        <v>14690.97</v>
      </c>
      <c r="C295" s="38">
        <v>14621.57</v>
      </c>
      <c r="D295" s="38">
        <v>14647.46</v>
      </c>
      <c r="E295" s="38">
        <v>15418.03</v>
      </c>
      <c r="F295" s="38">
        <v>15966.48</v>
      </c>
      <c r="G295" s="38">
        <v>17090.91</v>
      </c>
      <c r="H295" s="38">
        <v>18100.849999999999</v>
      </c>
      <c r="I295" s="38">
        <v>16409.27</v>
      </c>
      <c r="J295" s="38">
        <v>15867.56</v>
      </c>
      <c r="K295" s="38">
        <v>15605.86</v>
      </c>
      <c r="L295" s="38">
        <v>13368.44</v>
      </c>
      <c r="M295" s="38">
        <v>11852.39</v>
      </c>
      <c r="N295" s="38">
        <v>12228.7</v>
      </c>
      <c r="O295" s="38">
        <v>14681.81</v>
      </c>
      <c r="P295" s="38">
        <v>17061.38</v>
      </c>
      <c r="Q295" s="38">
        <v>20864.95</v>
      </c>
      <c r="R295" s="38">
        <v>22540.86</v>
      </c>
      <c r="S295" s="38">
        <v>23786.71</v>
      </c>
      <c r="T295" s="38">
        <v>20404.11</v>
      </c>
      <c r="U295" s="38">
        <v>18114.57</v>
      </c>
      <c r="V295" s="38">
        <v>15904.99</v>
      </c>
      <c r="W295" s="38">
        <v>15483.01</v>
      </c>
      <c r="X295" s="38">
        <v>14767.95</v>
      </c>
      <c r="Y295" s="38">
        <v>14423</v>
      </c>
      <c r="Z295" s="5">
        <v>0</v>
      </c>
      <c r="AA295" s="2">
        <f>IFERROR(INDEX('Holiday Schedule'!$D$3:$D$24,MATCH(A295,'Holiday Schedule'!$C$3:$C$24,0)),0)</f>
        <v>0</v>
      </c>
      <c r="AB295" s="2">
        <f t="shared" si="32"/>
        <v>3</v>
      </c>
      <c r="AC295" s="2">
        <f t="shared" si="33"/>
        <v>268942.56000000006</v>
      </c>
      <c r="AD295" s="5">
        <f t="shared" si="34"/>
        <v>124959.27000000002</v>
      </c>
      <c r="AE295" s="5">
        <f t="shared" si="35"/>
        <v>393901.83000000007</v>
      </c>
      <c r="AG295" s="2">
        <f t="shared" si="36"/>
        <v>10</v>
      </c>
      <c r="AH295" s="2">
        <f t="shared" si="37"/>
        <v>2025</v>
      </c>
      <c r="AJ295" s="5">
        <f t="shared" si="38"/>
        <v>23786.71</v>
      </c>
      <c r="AK295" s="2">
        <f t="shared" si="39"/>
        <v>18</v>
      </c>
      <c r="AL295" s="5"/>
      <c r="AM295" s="5"/>
      <c r="AN295" s="5"/>
      <c r="AO295" s="5"/>
      <c r="AP295" s="5"/>
      <c r="AQ295" s="5"/>
      <c r="AR295" s="5"/>
      <c r="AS295" s="5"/>
      <c r="AT295" s="5"/>
      <c r="AU295" s="5"/>
      <c r="AV295" s="5"/>
      <c r="AW295" s="36"/>
    </row>
    <row r="296" spans="1:49">
      <c r="A296" s="17">
        <f>Total_All_Customers!A296</f>
        <v>45945</v>
      </c>
      <c r="B296" s="38">
        <v>14322.11</v>
      </c>
      <c r="C296" s="38">
        <v>14068.16</v>
      </c>
      <c r="D296" s="38">
        <v>14464.35</v>
      </c>
      <c r="E296" s="38">
        <v>15284.27</v>
      </c>
      <c r="F296" s="38">
        <v>15831.38</v>
      </c>
      <c r="G296" s="38">
        <v>17350.88</v>
      </c>
      <c r="H296" s="38">
        <v>18443.97</v>
      </c>
      <c r="I296" s="38">
        <v>16249.87</v>
      </c>
      <c r="J296" s="38">
        <v>15906.58</v>
      </c>
      <c r="K296" s="38">
        <v>14466.79</v>
      </c>
      <c r="L296" s="38">
        <v>14716.24</v>
      </c>
      <c r="M296" s="38">
        <v>16953.009999999998</v>
      </c>
      <c r="N296" s="38">
        <v>17962.29</v>
      </c>
      <c r="O296" s="38">
        <v>16842.849999999999</v>
      </c>
      <c r="P296" s="38">
        <v>17327.169999999998</v>
      </c>
      <c r="Q296" s="38">
        <v>20168.080000000002</v>
      </c>
      <c r="R296" s="38">
        <v>21773.98</v>
      </c>
      <c r="S296" s="38">
        <v>23980.14</v>
      </c>
      <c r="T296" s="38">
        <v>21191.78</v>
      </c>
      <c r="U296" s="38">
        <v>18594.830000000002</v>
      </c>
      <c r="V296" s="38">
        <v>16654.43</v>
      </c>
      <c r="W296" s="38">
        <v>16293.89</v>
      </c>
      <c r="X296" s="38">
        <v>15569.18</v>
      </c>
      <c r="Y296" s="38">
        <v>15063.27</v>
      </c>
      <c r="Z296" s="5">
        <v>0</v>
      </c>
      <c r="AA296" s="2">
        <f>IFERROR(INDEX('Holiday Schedule'!$D$3:$D$24,MATCH(A296,'Holiday Schedule'!$C$3:$C$24,0)),0)</f>
        <v>0</v>
      </c>
      <c r="AB296" s="2">
        <f t="shared" si="32"/>
        <v>4</v>
      </c>
      <c r="AC296" s="2">
        <f t="shared" si="33"/>
        <v>284651.11</v>
      </c>
      <c r="AD296" s="5">
        <f t="shared" si="34"/>
        <v>124828.39000000007</v>
      </c>
      <c r="AE296" s="5">
        <f t="shared" si="35"/>
        <v>409479.50000000006</v>
      </c>
      <c r="AG296" s="2">
        <f t="shared" si="36"/>
        <v>10</v>
      </c>
      <c r="AH296" s="2">
        <f t="shared" si="37"/>
        <v>2025</v>
      </c>
      <c r="AJ296" s="5">
        <f t="shared" si="38"/>
        <v>23980.14</v>
      </c>
      <c r="AK296" s="2">
        <f t="shared" si="39"/>
        <v>18</v>
      </c>
      <c r="AL296" s="5"/>
      <c r="AM296" s="5"/>
      <c r="AN296" s="5"/>
      <c r="AO296" s="5"/>
      <c r="AP296" s="5"/>
      <c r="AQ296" s="5"/>
      <c r="AR296" s="5"/>
      <c r="AS296" s="5"/>
      <c r="AT296" s="5"/>
      <c r="AU296" s="5"/>
      <c r="AV296" s="5"/>
      <c r="AW296" s="36"/>
    </row>
    <row r="297" spans="1:49">
      <c r="A297" s="17">
        <f>Total_All_Customers!A297</f>
        <v>45946</v>
      </c>
      <c r="B297" s="38">
        <v>15559.7</v>
      </c>
      <c r="C297" s="38">
        <v>15296.88</v>
      </c>
      <c r="D297" s="38">
        <v>15380.92</v>
      </c>
      <c r="E297" s="38">
        <v>16259.5</v>
      </c>
      <c r="F297" s="38">
        <v>16634.48</v>
      </c>
      <c r="G297" s="38">
        <v>18199.41</v>
      </c>
      <c r="H297" s="38">
        <v>19444.86</v>
      </c>
      <c r="I297" s="38">
        <v>18089.900000000001</v>
      </c>
      <c r="J297" s="38">
        <v>19772.009999999998</v>
      </c>
      <c r="K297" s="38">
        <v>21716.639999999999</v>
      </c>
      <c r="L297" s="38">
        <v>22345.75</v>
      </c>
      <c r="M297" s="38">
        <v>22187.41</v>
      </c>
      <c r="N297" s="38">
        <v>23118.29</v>
      </c>
      <c r="O297" s="38">
        <v>23309.759999999998</v>
      </c>
      <c r="P297" s="38">
        <v>23697.97</v>
      </c>
      <c r="Q297" s="38">
        <v>26140.12</v>
      </c>
      <c r="R297" s="38">
        <v>26521.81</v>
      </c>
      <c r="S297" s="38">
        <v>26602.21</v>
      </c>
      <c r="T297" s="38">
        <v>22851.11</v>
      </c>
      <c r="U297" s="38">
        <v>19938.46</v>
      </c>
      <c r="V297" s="38">
        <v>17704.71</v>
      </c>
      <c r="W297" s="38">
        <v>17281.5</v>
      </c>
      <c r="X297" s="38">
        <v>16505.57</v>
      </c>
      <c r="Y297" s="38">
        <v>16237.57</v>
      </c>
      <c r="Z297" s="5">
        <v>0</v>
      </c>
      <c r="AA297" s="2">
        <f>IFERROR(INDEX('Holiday Schedule'!$D$3:$D$24,MATCH(A297,'Holiday Schedule'!$C$3:$C$24,0)),0)</f>
        <v>0</v>
      </c>
      <c r="AB297" s="2">
        <f t="shared" si="32"/>
        <v>5</v>
      </c>
      <c r="AC297" s="2">
        <f t="shared" si="33"/>
        <v>347783.22000000003</v>
      </c>
      <c r="AD297" s="5">
        <f t="shared" si="34"/>
        <v>133013.32</v>
      </c>
      <c r="AE297" s="5">
        <f t="shared" si="35"/>
        <v>480796.54000000004</v>
      </c>
      <c r="AG297" s="2">
        <f t="shared" si="36"/>
        <v>10</v>
      </c>
      <c r="AH297" s="2">
        <f t="shared" si="37"/>
        <v>2025</v>
      </c>
      <c r="AJ297" s="5">
        <f t="shared" si="38"/>
        <v>26602.21</v>
      </c>
      <c r="AK297" s="2">
        <f t="shared" si="39"/>
        <v>18</v>
      </c>
      <c r="AL297" s="5"/>
      <c r="AM297" s="5"/>
      <c r="AN297" s="5"/>
      <c r="AO297" s="5"/>
      <c r="AP297" s="5"/>
      <c r="AQ297" s="5"/>
      <c r="AR297" s="5"/>
      <c r="AS297" s="5"/>
      <c r="AT297" s="5"/>
      <c r="AU297" s="5"/>
      <c r="AV297" s="5"/>
      <c r="AW297" s="36"/>
    </row>
    <row r="298" spans="1:49">
      <c r="A298" s="17">
        <f>Total_All_Customers!A298</f>
        <v>45947</v>
      </c>
      <c r="B298" s="38">
        <v>16016.32</v>
      </c>
      <c r="C298" s="38">
        <v>15949.58</v>
      </c>
      <c r="D298" s="38">
        <v>16131.3</v>
      </c>
      <c r="E298" s="38">
        <v>16803.37</v>
      </c>
      <c r="F298" s="38">
        <v>16938.27</v>
      </c>
      <c r="G298" s="38">
        <v>18759.95</v>
      </c>
      <c r="H298" s="38">
        <v>19827.25</v>
      </c>
      <c r="I298" s="38">
        <v>17542.849999999999</v>
      </c>
      <c r="J298" s="38">
        <v>16730.72</v>
      </c>
      <c r="K298" s="38">
        <v>15420.48</v>
      </c>
      <c r="L298" s="38">
        <v>12696.07</v>
      </c>
      <c r="M298" s="38">
        <v>11960.72</v>
      </c>
      <c r="N298" s="38">
        <v>10666.02</v>
      </c>
      <c r="O298" s="38">
        <v>10972.21</v>
      </c>
      <c r="P298" s="38">
        <v>12981.78</v>
      </c>
      <c r="Q298" s="38">
        <v>16848.5</v>
      </c>
      <c r="R298" s="38">
        <v>20847.759999999998</v>
      </c>
      <c r="S298" s="38">
        <v>23653.22</v>
      </c>
      <c r="T298" s="38">
        <v>20737.439999999999</v>
      </c>
      <c r="U298" s="38">
        <v>18367.7</v>
      </c>
      <c r="V298" s="38">
        <v>16817.91</v>
      </c>
      <c r="W298" s="38">
        <v>16759.93</v>
      </c>
      <c r="X298" s="38">
        <v>15941.91</v>
      </c>
      <c r="Y298" s="38">
        <v>16025.41</v>
      </c>
      <c r="Z298" s="5">
        <v>0</v>
      </c>
      <c r="AA298" s="2">
        <f>IFERROR(INDEX('Holiday Schedule'!$D$3:$D$24,MATCH(A298,'Holiday Schedule'!$C$3:$C$24,0)),0)</f>
        <v>0</v>
      </c>
      <c r="AB298" s="2">
        <f t="shared" si="32"/>
        <v>6</v>
      </c>
      <c r="AC298" s="2">
        <f t="shared" si="33"/>
        <v>258945.22000000003</v>
      </c>
      <c r="AD298" s="5">
        <f t="shared" si="34"/>
        <v>136451.4499999999</v>
      </c>
      <c r="AE298" s="5">
        <f t="shared" si="35"/>
        <v>395396.66999999993</v>
      </c>
      <c r="AG298" s="2">
        <f t="shared" si="36"/>
        <v>10</v>
      </c>
      <c r="AH298" s="2">
        <f t="shared" si="37"/>
        <v>2025</v>
      </c>
      <c r="AJ298" s="5">
        <f t="shared" si="38"/>
        <v>23653.22</v>
      </c>
      <c r="AK298" s="2">
        <f t="shared" si="39"/>
        <v>18</v>
      </c>
      <c r="AL298" s="5"/>
      <c r="AM298" s="5"/>
      <c r="AN298" s="5"/>
      <c r="AO298" s="5"/>
      <c r="AP298" s="5"/>
      <c r="AQ298" s="5"/>
      <c r="AR298" s="5"/>
      <c r="AS298" s="5"/>
      <c r="AT298" s="5"/>
      <c r="AU298" s="5"/>
      <c r="AV298" s="5"/>
      <c r="AW298" s="36"/>
    </row>
    <row r="299" spans="1:49">
      <c r="A299" s="17">
        <f>Total_All_Customers!A299</f>
        <v>45948</v>
      </c>
      <c r="B299" s="38">
        <v>15931.86</v>
      </c>
      <c r="C299" s="38">
        <v>15896.05</v>
      </c>
      <c r="D299" s="38">
        <v>15960.74</v>
      </c>
      <c r="E299" s="38">
        <v>16677.509999999998</v>
      </c>
      <c r="F299" s="38">
        <v>16789.650000000001</v>
      </c>
      <c r="G299" s="38">
        <v>17173.5</v>
      </c>
      <c r="H299" s="38">
        <v>17437.759999999998</v>
      </c>
      <c r="I299" s="38">
        <v>15564.58</v>
      </c>
      <c r="J299" s="38">
        <v>13847.17</v>
      </c>
      <c r="K299" s="38">
        <v>11446.86</v>
      </c>
      <c r="L299" s="38">
        <v>10110.51</v>
      </c>
      <c r="M299" s="38">
        <v>8560.64</v>
      </c>
      <c r="N299" s="38">
        <v>7139.61</v>
      </c>
      <c r="O299" s="38">
        <v>6158.22</v>
      </c>
      <c r="P299" s="38">
        <v>7206.76</v>
      </c>
      <c r="Q299" s="38">
        <v>11698.86</v>
      </c>
      <c r="R299" s="38">
        <v>18820.34</v>
      </c>
      <c r="S299" s="38">
        <v>23003.040000000001</v>
      </c>
      <c r="T299" s="38">
        <v>20273.46</v>
      </c>
      <c r="U299" s="38">
        <v>18066.419999999998</v>
      </c>
      <c r="V299" s="38">
        <v>16496.07</v>
      </c>
      <c r="W299" s="38">
        <v>16352.65</v>
      </c>
      <c r="X299" s="38">
        <v>15988.23</v>
      </c>
      <c r="Y299" s="38">
        <v>15801.48</v>
      </c>
      <c r="Z299" s="5">
        <v>0</v>
      </c>
      <c r="AA299" s="2">
        <f>IFERROR(INDEX('Holiday Schedule'!$D$3:$D$24,MATCH(A299,'Holiday Schedule'!$C$3:$C$24,0)),0)</f>
        <v>0</v>
      </c>
      <c r="AB299" s="2">
        <f t="shared" si="32"/>
        <v>7</v>
      </c>
      <c r="AC299" s="2">
        <f t="shared" si="33"/>
        <v>0</v>
      </c>
      <c r="AD299" s="5">
        <f t="shared" si="34"/>
        <v>352401.97000000003</v>
      </c>
      <c r="AE299" s="5">
        <f t="shared" si="35"/>
        <v>352401.97000000003</v>
      </c>
      <c r="AG299" s="2">
        <f t="shared" si="36"/>
        <v>10</v>
      </c>
      <c r="AH299" s="2">
        <f t="shared" si="37"/>
        <v>2025</v>
      </c>
      <c r="AJ299" s="5">
        <f t="shared" si="38"/>
        <v>23003.040000000001</v>
      </c>
      <c r="AK299" s="2">
        <f t="shared" si="39"/>
        <v>18</v>
      </c>
      <c r="AL299" s="5"/>
      <c r="AM299" s="5"/>
      <c r="AN299" s="5"/>
      <c r="AO299" s="5"/>
      <c r="AP299" s="5"/>
      <c r="AQ299" s="5"/>
      <c r="AR299" s="5"/>
      <c r="AS299" s="5"/>
      <c r="AT299" s="5"/>
      <c r="AU299" s="5"/>
      <c r="AV299" s="5"/>
      <c r="AW299" s="36"/>
    </row>
    <row r="300" spans="1:49">
      <c r="A300" s="17">
        <f>Total_All_Customers!A300</f>
        <v>45949</v>
      </c>
      <c r="B300" s="38">
        <v>15825.59</v>
      </c>
      <c r="C300" s="38">
        <v>15797.3</v>
      </c>
      <c r="D300" s="38">
        <v>16150.35</v>
      </c>
      <c r="E300" s="38">
        <v>16720.41</v>
      </c>
      <c r="F300" s="38">
        <v>16777.16</v>
      </c>
      <c r="G300" s="38">
        <v>17297.919999999998</v>
      </c>
      <c r="H300" s="38">
        <v>17413.54</v>
      </c>
      <c r="I300" s="38">
        <v>16084.16</v>
      </c>
      <c r="J300" s="38">
        <v>15106.65</v>
      </c>
      <c r="K300" s="38">
        <v>13464.8</v>
      </c>
      <c r="L300" s="38">
        <v>10828.6</v>
      </c>
      <c r="M300" s="38">
        <v>8346.39</v>
      </c>
      <c r="N300" s="38">
        <v>7910.86</v>
      </c>
      <c r="O300" s="38">
        <v>7696.69</v>
      </c>
      <c r="P300" s="38">
        <v>9476.7999999999993</v>
      </c>
      <c r="Q300" s="38">
        <v>13745.2</v>
      </c>
      <c r="R300" s="38">
        <v>19275.46</v>
      </c>
      <c r="S300" s="38">
        <v>22829.49</v>
      </c>
      <c r="T300" s="38">
        <v>20283.490000000002</v>
      </c>
      <c r="U300" s="38">
        <v>17895.84</v>
      </c>
      <c r="V300" s="38">
        <v>16254.09</v>
      </c>
      <c r="W300" s="38">
        <v>15577.35</v>
      </c>
      <c r="X300" s="38">
        <v>15220.59</v>
      </c>
      <c r="Y300" s="38">
        <v>14492.54</v>
      </c>
      <c r="Z300" s="5">
        <v>0</v>
      </c>
      <c r="AA300" s="2">
        <f>IFERROR(INDEX('Holiday Schedule'!$D$3:$D$24,MATCH(A300,'Holiday Schedule'!$C$3:$C$24,0)),0)</f>
        <v>0</v>
      </c>
      <c r="AB300" s="2">
        <f t="shared" si="32"/>
        <v>1</v>
      </c>
      <c r="AC300" s="2">
        <f t="shared" si="33"/>
        <v>0</v>
      </c>
      <c r="AD300" s="5">
        <f t="shared" si="34"/>
        <v>360471.27</v>
      </c>
      <c r="AE300" s="5">
        <f t="shared" si="35"/>
        <v>360471.27</v>
      </c>
      <c r="AG300" s="2">
        <f t="shared" si="36"/>
        <v>10</v>
      </c>
      <c r="AH300" s="2">
        <f t="shared" si="37"/>
        <v>2025</v>
      </c>
      <c r="AJ300" s="5">
        <f t="shared" si="38"/>
        <v>22829.49</v>
      </c>
      <c r="AK300" s="2">
        <f t="shared" si="39"/>
        <v>18</v>
      </c>
      <c r="AL300" s="5"/>
      <c r="AM300" s="5"/>
      <c r="AN300" s="5"/>
      <c r="AO300" s="5"/>
      <c r="AP300" s="5"/>
      <c r="AQ300" s="5"/>
      <c r="AR300" s="5"/>
      <c r="AS300" s="5"/>
      <c r="AT300" s="5"/>
      <c r="AU300" s="5"/>
      <c r="AV300" s="5"/>
      <c r="AW300" s="36"/>
    </row>
    <row r="301" spans="1:49">
      <c r="A301" s="17">
        <f>Total_All_Customers!A301</f>
        <v>45950</v>
      </c>
      <c r="B301" s="38">
        <v>14303.74</v>
      </c>
      <c r="C301" s="38">
        <v>14256.39</v>
      </c>
      <c r="D301" s="38">
        <v>14544.77</v>
      </c>
      <c r="E301" s="38">
        <v>15468.2</v>
      </c>
      <c r="F301" s="38">
        <v>15769.63</v>
      </c>
      <c r="G301" s="38">
        <v>16966.55</v>
      </c>
      <c r="H301" s="38">
        <v>18262.38</v>
      </c>
      <c r="I301" s="38">
        <v>16560.41</v>
      </c>
      <c r="J301" s="38">
        <v>17295.34</v>
      </c>
      <c r="K301" s="38">
        <v>18605.88</v>
      </c>
      <c r="L301" s="38">
        <v>17883.990000000002</v>
      </c>
      <c r="M301" s="38">
        <v>16885.29</v>
      </c>
      <c r="N301" s="38">
        <v>18946.79</v>
      </c>
      <c r="O301" s="38">
        <v>19781.349999999999</v>
      </c>
      <c r="P301" s="38">
        <v>20548.3</v>
      </c>
      <c r="Q301" s="38">
        <v>23275.99</v>
      </c>
      <c r="R301" s="38">
        <v>24634.62</v>
      </c>
      <c r="S301" s="38">
        <v>25500.880000000001</v>
      </c>
      <c r="T301" s="38">
        <v>21091.59</v>
      </c>
      <c r="U301" s="38">
        <v>18222.54</v>
      </c>
      <c r="V301" s="38">
        <v>16214.18</v>
      </c>
      <c r="W301" s="38">
        <v>15569.94</v>
      </c>
      <c r="X301" s="38">
        <v>15022.56</v>
      </c>
      <c r="Y301" s="38">
        <v>14308.2</v>
      </c>
      <c r="Z301" s="5">
        <v>0</v>
      </c>
      <c r="AA301" s="2">
        <f>IFERROR(INDEX('Holiday Schedule'!$D$3:$D$24,MATCH(A301,'Holiday Schedule'!$C$3:$C$24,0)),0)</f>
        <v>0</v>
      </c>
      <c r="AB301" s="2">
        <f t="shared" si="32"/>
        <v>2</v>
      </c>
      <c r="AC301" s="2">
        <f t="shared" si="33"/>
        <v>306039.65000000002</v>
      </c>
      <c r="AD301" s="5">
        <f t="shared" si="34"/>
        <v>123879.85999999999</v>
      </c>
      <c r="AE301" s="5">
        <f t="shared" si="35"/>
        <v>429919.51</v>
      </c>
      <c r="AG301" s="2">
        <f t="shared" si="36"/>
        <v>10</v>
      </c>
      <c r="AH301" s="2">
        <f t="shared" si="37"/>
        <v>2025</v>
      </c>
      <c r="AJ301" s="5">
        <f t="shared" si="38"/>
        <v>25500.880000000001</v>
      </c>
      <c r="AK301" s="2">
        <f t="shared" si="39"/>
        <v>18</v>
      </c>
      <c r="AL301" s="5"/>
      <c r="AM301" s="5"/>
      <c r="AN301" s="5"/>
      <c r="AO301" s="5"/>
      <c r="AP301" s="5"/>
      <c r="AQ301" s="5"/>
      <c r="AR301" s="5"/>
      <c r="AS301" s="5"/>
      <c r="AT301" s="5"/>
      <c r="AU301" s="5"/>
      <c r="AV301" s="5"/>
      <c r="AW301" s="36"/>
    </row>
    <row r="302" spans="1:49">
      <c r="A302" s="17">
        <f>Total_All_Customers!A302</f>
        <v>45951</v>
      </c>
      <c r="B302" s="38">
        <v>14206.1</v>
      </c>
      <c r="C302" s="38">
        <v>14320.82</v>
      </c>
      <c r="D302" s="38">
        <v>14303.23</v>
      </c>
      <c r="E302" s="38">
        <v>15159</v>
      </c>
      <c r="F302" s="38">
        <v>15317.81</v>
      </c>
      <c r="G302" s="38">
        <v>16920.5</v>
      </c>
      <c r="H302" s="38">
        <v>18187.05</v>
      </c>
      <c r="I302" s="38">
        <v>16577.79</v>
      </c>
      <c r="J302" s="38">
        <v>18449.740000000002</v>
      </c>
      <c r="K302" s="38">
        <v>19729.34</v>
      </c>
      <c r="L302" s="38">
        <v>19610.57</v>
      </c>
      <c r="M302" s="38">
        <v>19072.11</v>
      </c>
      <c r="N302" s="38">
        <v>17223.89</v>
      </c>
      <c r="O302" s="38">
        <v>16493.93</v>
      </c>
      <c r="P302" s="38">
        <v>16647.330000000002</v>
      </c>
      <c r="Q302" s="38">
        <v>19153.87</v>
      </c>
      <c r="R302" s="38">
        <v>22396.78</v>
      </c>
      <c r="S302" s="38">
        <v>23216.14</v>
      </c>
      <c r="T302" s="38">
        <v>20658.95</v>
      </c>
      <c r="U302" s="38">
        <v>19050.36</v>
      </c>
      <c r="V302" s="38">
        <v>16276.5</v>
      </c>
      <c r="W302" s="38">
        <v>15716.53</v>
      </c>
      <c r="X302" s="38">
        <v>15148.44</v>
      </c>
      <c r="Y302" s="38">
        <v>14771.3</v>
      </c>
      <c r="Z302" s="5">
        <v>0</v>
      </c>
      <c r="AA302" s="2">
        <f>IFERROR(INDEX('Holiday Schedule'!$D$3:$D$24,MATCH(A302,'Holiday Schedule'!$C$3:$C$24,0)),0)</f>
        <v>0</v>
      </c>
      <c r="AB302" s="2">
        <f t="shared" si="32"/>
        <v>3</v>
      </c>
      <c r="AC302" s="2">
        <f t="shared" si="33"/>
        <v>295422.27</v>
      </c>
      <c r="AD302" s="5">
        <f t="shared" si="34"/>
        <v>123185.81</v>
      </c>
      <c r="AE302" s="5">
        <f t="shared" si="35"/>
        <v>418608.08</v>
      </c>
      <c r="AG302" s="2">
        <f t="shared" si="36"/>
        <v>10</v>
      </c>
      <c r="AH302" s="2">
        <f t="shared" si="37"/>
        <v>2025</v>
      </c>
      <c r="AJ302" s="5">
        <f t="shared" si="38"/>
        <v>23216.14</v>
      </c>
      <c r="AK302" s="2">
        <f t="shared" si="39"/>
        <v>18</v>
      </c>
      <c r="AL302" s="5"/>
      <c r="AM302" s="5"/>
      <c r="AN302" s="5"/>
      <c r="AO302" s="5"/>
      <c r="AP302" s="5"/>
      <c r="AQ302" s="5"/>
      <c r="AR302" s="5"/>
      <c r="AS302" s="5"/>
      <c r="AT302" s="5"/>
      <c r="AU302" s="5"/>
      <c r="AV302" s="5"/>
      <c r="AW302" s="36"/>
    </row>
    <row r="303" spans="1:49">
      <c r="A303" s="17">
        <f>Total_All_Customers!A303</f>
        <v>45952</v>
      </c>
      <c r="B303" s="38">
        <v>14587.85</v>
      </c>
      <c r="C303" s="38">
        <v>14670.14</v>
      </c>
      <c r="D303" s="38">
        <v>14989.86</v>
      </c>
      <c r="E303" s="38">
        <v>15730.25</v>
      </c>
      <c r="F303" s="38">
        <v>16035.67</v>
      </c>
      <c r="G303" s="38">
        <v>17648.810000000001</v>
      </c>
      <c r="H303" s="38">
        <v>18668.84</v>
      </c>
      <c r="I303" s="38">
        <v>16963.439999999999</v>
      </c>
      <c r="J303" s="38">
        <v>18053.330000000002</v>
      </c>
      <c r="K303" s="38">
        <v>19044.3</v>
      </c>
      <c r="L303" s="38">
        <v>21201.07</v>
      </c>
      <c r="M303" s="38">
        <v>24513.82</v>
      </c>
      <c r="N303" s="38">
        <v>24606.2</v>
      </c>
      <c r="O303" s="38">
        <v>22876.01</v>
      </c>
      <c r="P303" s="38">
        <v>19625.560000000001</v>
      </c>
      <c r="Q303" s="38">
        <v>19821.689999999999</v>
      </c>
      <c r="R303" s="38">
        <v>22497.51</v>
      </c>
      <c r="S303" s="38">
        <v>24606.5</v>
      </c>
      <c r="T303" s="38">
        <v>21359.41</v>
      </c>
      <c r="U303" s="38">
        <v>18442</v>
      </c>
      <c r="V303" s="38">
        <v>16276.69</v>
      </c>
      <c r="W303" s="38">
        <v>15859.94</v>
      </c>
      <c r="X303" s="38">
        <v>15270.56</v>
      </c>
      <c r="Y303" s="38">
        <v>14915.43</v>
      </c>
      <c r="Z303" s="5">
        <v>0</v>
      </c>
      <c r="AA303" s="2">
        <f>IFERROR(INDEX('Holiday Schedule'!$D$3:$D$24,MATCH(A303,'Holiday Schedule'!$C$3:$C$24,0)),0)</f>
        <v>0</v>
      </c>
      <c r="AB303" s="2">
        <f t="shared" si="32"/>
        <v>4</v>
      </c>
      <c r="AC303" s="2">
        <f t="shared" si="33"/>
        <v>321018.03000000003</v>
      </c>
      <c r="AD303" s="5">
        <f t="shared" si="34"/>
        <v>127246.84999999998</v>
      </c>
      <c r="AE303" s="5">
        <f t="shared" si="35"/>
        <v>448264.88</v>
      </c>
      <c r="AG303" s="2">
        <f t="shared" si="36"/>
        <v>10</v>
      </c>
      <c r="AH303" s="2">
        <f t="shared" si="37"/>
        <v>2025</v>
      </c>
      <c r="AJ303" s="5">
        <f t="shared" si="38"/>
        <v>24606.5</v>
      </c>
      <c r="AK303" s="2">
        <f t="shared" si="39"/>
        <v>18</v>
      </c>
      <c r="AL303" s="5"/>
      <c r="AM303" s="5"/>
      <c r="AN303" s="5"/>
      <c r="AO303" s="5"/>
      <c r="AP303" s="5"/>
      <c r="AQ303" s="5"/>
      <c r="AR303" s="5"/>
      <c r="AS303" s="5"/>
      <c r="AT303" s="5"/>
      <c r="AU303" s="5"/>
      <c r="AV303" s="5"/>
      <c r="AW303" s="36"/>
    </row>
    <row r="304" spans="1:49">
      <c r="A304" s="17">
        <f>Total_All_Customers!A304</f>
        <v>45953</v>
      </c>
      <c r="B304" s="38">
        <v>14620.29</v>
      </c>
      <c r="C304" s="38">
        <v>14469.52</v>
      </c>
      <c r="D304" s="38">
        <v>14876.32</v>
      </c>
      <c r="E304" s="38">
        <v>15220.28</v>
      </c>
      <c r="F304" s="38">
        <v>15866.28</v>
      </c>
      <c r="G304" s="38">
        <v>17040.16</v>
      </c>
      <c r="H304" s="38">
        <v>18699.48</v>
      </c>
      <c r="I304" s="38">
        <v>16422.25</v>
      </c>
      <c r="J304" s="38">
        <v>14433.81</v>
      </c>
      <c r="K304" s="38">
        <v>11295.95</v>
      </c>
      <c r="L304" s="38">
        <v>10404.370000000001</v>
      </c>
      <c r="M304" s="38">
        <v>9951.8700000000008</v>
      </c>
      <c r="N304" s="38">
        <v>11888.82</v>
      </c>
      <c r="O304" s="38">
        <v>12770.53</v>
      </c>
      <c r="P304" s="38">
        <v>14597.02</v>
      </c>
      <c r="Q304" s="38">
        <v>17954.37</v>
      </c>
      <c r="R304" s="38">
        <v>20229.98</v>
      </c>
      <c r="S304" s="38">
        <v>23480.75</v>
      </c>
      <c r="T304" s="38">
        <v>19856.07</v>
      </c>
      <c r="U304" s="38">
        <v>18043.150000000001</v>
      </c>
      <c r="V304" s="38">
        <v>16859.57</v>
      </c>
      <c r="W304" s="38">
        <v>15693.39</v>
      </c>
      <c r="X304" s="38">
        <v>14952.4</v>
      </c>
      <c r="Y304" s="38">
        <v>14612.48</v>
      </c>
      <c r="Z304" s="5">
        <v>0</v>
      </c>
      <c r="AA304" s="2">
        <f>IFERROR(INDEX('Holiday Schedule'!$D$3:$D$24,MATCH(A304,'Holiday Schedule'!$C$3:$C$24,0)),0)</f>
        <v>0</v>
      </c>
      <c r="AB304" s="2">
        <f t="shared" si="32"/>
        <v>5</v>
      </c>
      <c r="AC304" s="2">
        <f t="shared" si="33"/>
        <v>248834.30000000002</v>
      </c>
      <c r="AD304" s="5">
        <f t="shared" si="34"/>
        <v>125404.81000000008</v>
      </c>
      <c r="AE304" s="5">
        <f t="shared" si="35"/>
        <v>374239.1100000001</v>
      </c>
      <c r="AG304" s="2">
        <f t="shared" si="36"/>
        <v>10</v>
      </c>
      <c r="AH304" s="2">
        <f t="shared" si="37"/>
        <v>2025</v>
      </c>
      <c r="AJ304" s="5">
        <f t="shared" si="38"/>
        <v>23480.75</v>
      </c>
      <c r="AK304" s="2">
        <f t="shared" si="39"/>
        <v>18</v>
      </c>
      <c r="AL304" s="5"/>
      <c r="AM304" s="5"/>
      <c r="AN304" s="5"/>
      <c r="AO304" s="5"/>
      <c r="AP304" s="5"/>
      <c r="AQ304" s="5"/>
      <c r="AR304" s="5"/>
      <c r="AS304" s="5"/>
      <c r="AT304" s="5"/>
      <c r="AU304" s="5"/>
      <c r="AV304" s="5"/>
      <c r="AW304" s="36"/>
    </row>
    <row r="305" spans="1:49">
      <c r="A305" s="17">
        <f>Total_All_Customers!A305</f>
        <v>45954</v>
      </c>
      <c r="B305" s="38">
        <v>14729.3</v>
      </c>
      <c r="C305" s="38">
        <v>14760.41</v>
      </c>
      <c r="D305" s="38">
        <v>15243.91</v>
      </c>
      <c r="E305" s="38">
        <v>15940.83</v>
      </c>
      <c r="F305" s="38">
        <v>16747.05</v>
      </c>
      <c r="G305" s="38">
        <v>17956.79</v>
      </c>
      <c r="H305" s="38">
        <v>19524.689999999999</v>
      </c>
      <c r="I305" s="38">
        <v>16081.08</v>
      </c>
      <c r="J305" s="38">
        <v>16559.400000000001</v>
      </c>
      <c r="K305" s="38">
        <v>13843.91</v>
      </c>
      <c r="L305" s="38">
        <v>11326.51</v>
      </c>
      <c r="M305" s="38">
        <v>9977.83</v>
      </c>
      <c r="N305" s="38">
        <v>12158.06</v>
      </c>
      <c r="O305" s="38">
        <v>12248.21</v>
      </c>
      <c r="P305" s="38">
        <v>12278.09</v>
      </c>
      <c r="Q305" s="38">
        <v>16275.11</v>
      </c>
      <c r="R305" s="38">
        <v>21666.48</v>
      </c>
      <c r="S305" s="38">
        <v>23407.71</v>
      </c>
      <c r="T305" s="38">
        <v>20176.23</v>
      </c>
      <c r="U305" s="38">
        <v>17751.59</v>
      </c>
      <c r="V305" s="38">
        <v>15950.14</v>
      </c>
      <c r="W305" s="38">
        <v>15957.67</v>
      </c>
      <c r="X305" s="38">
        <v>15340.32</v>
      </c>
      <c r="Y305" s="38">
        <v>15128.88</v>
      </c>
      <c r="Z305" s="5">
        <v>0</v>
      </c>
      <c r="AA305" s="2">
        <f>IFERROR(INDEX('Holiday Schedule'!$D$3:$D$24,MATCH(A305,'Holiday Schedule'!$C$3:$C$24,0)),0)</f>
        <v>0</v>
      </c>
      <c r="AB305" s="2">
        <f t="shared" si="32"/>
        <v>6</v>
      </c>
      <c r="AC305" s="2">
        <f t="shared" si="33"/>
        <v>250998.34</v>
      </c>
      <c r="AD305" s="5">
        <f t="shared" si="34"/>
        <v>130031.86000000002</v>
      </c>
      <c r="AE305" s="5">
        <f t="shared" si="35"/>
        <v>381030.2</v>
      </c>
      <c r="AG305" s="2">
        <f t="shared" si="36"/>
        <v>10</v>
      </c>
      <c r="AH305" s="2">
        <f t="shared" si="37"/>
        <v>2025</v>
      </c>
      <c r="AJ305" s="5">
        <f t="shared" si="38"/>
        <v>23407.71</v>
      </c>
      <c r="AK305" s="2">
        <f t="shared" si="39"/>
        <v>18</v>
      </c>
      <c r="AL305" s="5"/>
      <c r="AM305" s="5"/>
      <c r="AN305" s="5"/>
      <c r="AO305" s="5"/>
      <c r="AP305" s="5"/>
      <c r="AQ305" s="5"/>
      <c r="AR305" s="5"/>
      <c r="AS305" s="5"/>
      <c r="AT305" s="5"/>
      <c r="AU305" s="5"/>
      <c r="AV305" s="5"/>
      <c r="AW305" s="36"/>
    </row>
    <row r="306" spans="1:49">
      <c r="A306" s="17">
        <f>Total_All_Customers!A306</f>
        <v>45955</v>
      </c>
      <c r="B306" s="38">
        <v>15044.78</v>
      </c>
      <c r="C306" s="38">
        <v>14823.82</v>
      </c>
      <c r="D306" s="38">
        <v>14944.37</v>
      </c>
      <c r="E306" s="38">
        <v>15599.18</v>
      </c>
      <c r="F306" s="38">
        <v>15505.45</v>
      </c>
      <c r="G306" s="38">
        <v>16141.04</v>
      </c>
      <c r="H306" s="38">
        <v>16268.96</v>
      </c>
      <c r="I306" s="38">
        <v>15293.34</v>
      </c>
      <c r="J306" s="38">
        <v>14486.39</v>
      </c>
      <c r="K306" s="38">
        <v>11316.26</v>
      </c>
      <c r="L306" s="38">
        <v>10426.75</v>
      </c>
      <c r="M306" s="38">
        <v>10882.25</v>
      </c>
      <c r="N306" s="38">
        <v>9602.02</v>
      </c>
      <c r="O306" s="38">
        <v>10892.25</v>
      </c>
      <c r="P306" s="38">
        <v>15596.22</v>
      </c>
      <c r="Q306" s="38">
        <v>20785.68</v>
      </c>
      <c r="R306" s="38">
        <v>22937.89</v>
      </c>
      <c r="S306" s="38">
        <v>23930.22</v>
      </c>
      <c r="T306" s="38">
        <v>19892.419999999998</v>
      </c>
      <c r="U306" s="38">
        <v>17365.169999999998</v>
      </c>
      <c r="V306" s="38">
        <v>15841.04</v>
      </c>
      <c r="W306" s="38">
        <v>15734.9</v>
      </c>
      <c r="X306" s="38">
        <v>15417.68</v>
      </c>
      <c r="Y306" s="38">
        <v>15375.86</v>
      </c>
      <c r="Z306" s="5">
        <v>0</v>
      </c>
      <c r="AA306" s="2">
        <f>IFERROR(INDEX('Holiday Schedule'!$D$3:$D$24,MATCH(A306,'Holiday Schedule'!$C$3:$C$24,0)),0)</f>
        <v>0</v>
      </c>
      <c r="AB306" s="2">
        <f t="shared" si="32"/>
        <v>7</v>
      </c>
      <c r="AC306" s="2">
        <f t="shared" si="33"/>
        <v>0</v>
      </c>
      <c r="AD306" s="5">
        <f t="shared" si="34"/>
        <v>374103.93999999994</v>
      </c>
      <c r="AE306" s="5">
        <f t="shared" si="35"/>
        <v>374103.93999999994</v>
      </c>
      <c r="AG306" s="2">
        <f t="shared" si="36"/>
        <v>10</v>
      </c>
      <c r="AH306" s="2">
        <f t="shared" si="37"/>
        <v>2025</v>
      </c>
      <c r="AJ306" s="5">
        <f t="shared" si="38"/>
        <v>23930.22</v>
      </c>
      <c r="AK306" s="2">
        <f t="shared" si="39"/>
        <v>18</v>
      </c>
      <c r="AL306" s="5"/>
      <c r="AM306" s="5"/>
      <c r="AN306" s="5"/>
      <c r="AO306" s="5"/>
      <c r="AP306" s="5"/>
      <c r="AQ306" s="5"/>
      <c r="AR306" s="5"/>
      <c r="AS306" s="5"/>
      <c r="AT306" s="5"/>
      <c r="AU306" s="5"/>
      <c r="AV306" s="5"/>
      <c r="AW306" s="36"/>
    </row>
    <row r="307" spans="1:49">
      <c r="A307" s="17">
        <f>Total_All_Customers!A307</f>
        <v>45956</v>
      </c>
      <c r="B307" s="38">
        <v>15082.01</v>
      </c>
      <c r="C307" s="38">
        <v>15061.35</v>
      </c>
      <c r="D307" s="38">
        <v>15011.62</v>
      </c>
      <c r="E307" s="38">
        <v>15781.75</v>
      </c>
      <c r="F307" s="38">
        <v>15616.51</v>
      </c>
      <c r="G307" s="38">
        <v>16237</v>
      </c>
      <c r="H307" s="38">
        <v>16532.439999999999</v>
      </c>
      <c r="I307" s="38">
        <v>15655.94</v>
      </c>
      <c r="J307" s="38">
        <v>16417.07</v>
      </c>
      <c r="K307" s="38">
        <v>16923.25</v>
      </c>
      <c r="L307" s="38">
        <v>16683.03</v>
      </c>
      <c r="M307" s="38">
        <v>17674.849999999999</v>
      </c>
      <c r="N307" s="38">
        <v>16829.259999999998</v>
      </c>
      <c r="O307" s="38">
        <v>16488.939999999999</v>
      </c>
      <c r="P307" s="38">
        <v>18505.61</v>
      </c>
      <c r="Q307" s="38">
        <v>22086.57</v>
      </c>
      <c r="R307" s="38">
        <v>23576.35</v>
      </c>
      <c r="S307" s="38">
        <v>24873.93</v>
      </c>
      <c r="T307" s="38">
        <v>20875.57</v>
      </c>
      <c r="U307" s="38">
        <v>18630.599999999999</v>
      </c>
      <c r="V307" s="38">
        <v>16708.54</v>
      </c>
      <c r="W307" s="38">
        <v>16212.76</v>
      </c>
      <c r="X307" s="38">
        <v>15836.89</v>
      </c>
      <c r="Y307" s="38">
        <v>15225.38</v>
      </c>
      <c r="Z307" s="5">
        <v>0</v>
      </c>
      <c r="AA307" s="2">
        <f>IFERROR(INDEX('Holiday Schedule'!$D$3:$D$24,MATCH(A307,'Holiday Schedule'!$C$3:$C$24,0)),0)</f>
        <v>0</v>
      </c>
      <c r="AB307" s="2">
        <f t="shared" si="32"/>
        <v>1</v>
      </c>
      <c r="AC307" s="2">
        <f t="shared" si="33"/>
        <v>0</v>
      </c>
      <c r="AD307" s="5">
        <f t="shared" si="34"/>
        <v>418527.22</v>
      </c>
      <c r="AE307" s="5">
        <f t="shared" si="35"/>
        <v>418527.22</v>
      </c>
      <c r="AG307" s="2">
        <f t="shared" si="36"/>
        <v>10</v>
      </c>
      <c r="AH307" s="2">
        <f t="shared" si="37"/>
        <v>2025</v>
      </c>
      <c r="AJ307" s="5">
        <f t="shared" si="38"/>
        <v>24873.93</v>
      </c>
      <c r="AK307" s="2">
        <f t="shared" si="39"/>
        <v>18</v>
      </c>
      <c r="AL307" s="5"/>
      <c r="AM307" s="5"/>
      <c r="AN307" s="5"/>
      <c r="AO307" s="5"/>
      <c r="AP307" s="5"/>
      <c r="AQ307" s="5"/>
      <c r="AR307" s="5"/>
      <c r="AS307" s="5"/>
      <c r="AT307" s="5"/>
      <c r="AU307" s="5"/>
      <c r="AV307" s="5"/>
      <c r="AW307" s="36"/>
    </row>
    <row r="308" spans="1:49">
      <c r="A308" s="17">
        <f>Total_All_Customers!A308</f>
        <v>45957</v>
      </c>
      <c r="B308" s="38">
        <v>12493.79</v>
      </c>
      <c r="C308" s="38">
        <v>11761.59</v>
      </c>
      <c r="D308" s="38">
        <v>11613.82</v>
      </c>
      <c r="E308" s="38">
        <v>12421.91</v>
      </c>
      <c r="F308" s="38">
        <v>13734.17</v>
      </c>
      <c r="G308" s="38">
        <v>18391.37</v>
      </c>
      <c r="H308" s="38">
        <v>21274.16</v>
      </c>
      <c r="I308" s="38">
        <v>20342.919999999998</v>
      </c>
      <c r="J308" s="38">
        <v>19846.32</v>
      </c>
      <c r="K308" s="38">
        <v>18871.47</v>
      </c>
      <c r="L308" s="38">
        <v>19409.78</v>
      </c>
      <c r="M308" s="38">
        <v>21839.09</v>
      </c>
      <c r="N308" s="38">
        <v>23236.43</v>
      </c>
      <c r="O308" s="38">
        <v>22942.87</v>
      </c>
      <c r="P308" s="38">
        <v>23790.26</v>
      </c>
      <c r="Q308" s="38">
        <v>26248.07</v>
      </c>
      <c r="R308" s="38">
        <v>26731.43</v>
      </c>
      <c r="S308" s="38">
        <v>28082.48</v>
      </c>
      <c r="T308" s="38">
        <v>24452.080000000002</v>
      </c>
      <c r="U308" s="38">
        <v>21528.74</v>
      </c>
      <c r="V308" s="38">
        <v>19466.66</v>
      </c>
      <c r="W308" s="38">
        <v>19442.71</v>
      </c>
      <c r="X308" s="38">
        <v>19437.91</v>
      </c>
      <c r="Y308" s="38">
        <v>19839.169999999998</v>
      </c>
      <c r="Z308" s="5">
        <v>0</v>
      </c>
      <c r="AA308" s="2">
        <f>IFERROR(INDEX('Holiday Schedule'!$D$3:$D$24,MATCH(A308,'Holiday Schedule'!$C$3:$C$24,0)),0)</f>
        <v>0</v>
      </c>
      <c r="AB308" s="2">
        <f t="shared" si="32"/>
        <v>2</v>
      </c>
      <c r="AC308" s="2">
        <f t="shared" si="33"/>
        <v>355669.22</v>
      </c>
      <c r="AD308" s="5">
        <f t="shared" si="34"/>
        <v>121529.97999999992</v>
      </c>
      <c r="AE308" s="5">
        <f t="shared" si="35"/>
        <v>477199.1999999999</v>
      </c>
      <c r="AG308" s="2">
        <f t="shared" si="36"/>
        <v>10</v>
      </c>
      <c r="AH308" s="2">
        <f t="shared" si="37"/>
        <v>2025</v>
      </c>
      <c r="AJ308" s="5">
        <f t="shared" si="38"/>
        <v>28082.48</v>
      </c>
      <c r="AK308" s="2">
        <f t="shared" si="39"/>
        <v>18</v>
      </c>
      <c r="AL308" s="5"/>
      <c r="AM308" s="5"/>
      <c r="AN308" s="5"/>
      <c r="AO308" s="5"/>
      <c r="AP308" s="5"/>
      <c r="AQ308" s="5"/>
      <c r="AR308" s="5"/>
      <c r="AS308" s="5"/>
      <c r="AT308" s="5"/>
      <c r="AU308" s="5"/>
      <c r="AV308" s="5"/>
      <c r="AW308" s="36"/>
    </row>
    <row r="309" spans="1:49">
      <c r="A309" s="17">
        <f>Total_All_Customers!A309</f>
        <v>45958</v>
      </c>
      <c r="B309" s="38">
        <v>19573.400000000001</v>
      </c>
      <c r="C309" s="38">
        <v>19405.990000000002</v>
      </c>
      <c r="D309" s="38">
        <v>19672.91</v>
      </c>
      <c r="E309" s="38">
        <v>20025.89</v>
      </c>
      <c r="F309" s="38">
        <v>19559.419999999998</v>
      </c>
      <c r="G309" s="38">
        <v>21700.43</v>
      </c>
      <c r="H309" s="38">
        <v>23555</v>
      </c>
      <c r="I309" s="38">
        <v>20911.599999999999</v>
      </c>
      <c r="J309" s="38">
        <v>18982.580000000002</v>
      </c>
      <c r="K309" s="38">
        <v>16421.34</v>
      </c>
      <c r="L309" s="38">
        <v>14573.25</v>
      </c>
      <c r="M309" s="38">
        <v>15947.25</v>
      </c>
      <c r="N309" s="38">
        <v>18335.78</v>
      </c>
      <c r="O309" s="38">
        <v>17326.43</v>
      </c>
      <c r="P309" s="38">
        <v>17450.23</v>
      </c>
      <c r="Q309" s="38">
        <v>19995.62</v>
      </c>
      <c r="R309" s="38">
        <v>23309.16</v>
      </c>
      <c r="S309" s="38">
        <v>24829.34</v>
      </c>
      <c r="T309" s="38">
        <v>22107.7</v>
      </c>
      <c r="U309" s="38">
        <v>19868.05</v>
      </c>
      <c r="V309" s="38">
        <v>18620.96</v>
      </c>
      <c r="W309" s="38">
        <v>20354.650000000001</v>
      </c>
      <c r="X309" s="38">
        <v>21021.64</v>
      </c>
      <c r="Y309" s="38">
        <v>20217.29</v>
      </c>
      <c r="Z309" s="5">
        <v>0</v>
      </c>
      <c r="AA309" s="2">
        <f>IFERROR(INDEX('Holiday Schedule'!$D$3:$D$24,MATCH(A309,'Holiday Schedule'!$C$3:$C$24,0)),0)</f>
        <v>0</v>
      </c>
      <c r="AB309" s="2">
        <f t="shared" si="32"/>
        <v>3</v>
      </c>
      <c r="AC309" s="2">
        <f t="shared" si="33"/>
        <v>310055.58000000007</v>
      </c>
      <c r="AD309" s="5">
        <f t="shared" si="34"/>
        <v>163710.32999999996</v>
      </c>
      <c r="AE309" s="5">
        <f t="shared" si="35"/>
        <v>473765.91000000003</v>
      </c>
      <c r="AG309" s="2">
        <f t="shared" si="36"/>
        <v>10</v>
      </c>
      <c r="AH309" s="2">
        <f t="shared" si="37"/>
        <v>2025</v>
      </c>
      <c r="AJ309" s="5">
        <f t="shared" si="38"/>
        <v>24829.34</v>
      </c>
      <c r="AK309" s="2">
        <f t="shared" si="39"/>
        <v>18</v>
      </c>
      <c r="AL309" s="5"/>
      <c r="AM309" s="5"/>
      <c r="AN309" s="5"/>
      <c r="AO309" s="5"/>
      <c r="AP309" s="5"/>
      <c r="AQ309" s="5"/>
      <c r="AR309" s="5"/>
      <c r="AS309" s="5"/>
      <c r="AT309" s="5"/>
      <c r="AU309" s="5"/>
      <c r="AV309" s="5"/>
      <c r="AW309" s="36"/>
    </row>
    <row r="310" spans="1:49">
      <c r="A310" s="17">
        <f>Total_All_Customers!A310</f>
        <v>45959</v>
      </c>
      <c r="B310" s="38">
        <v>16055.35</v>
      </c>
      <c r="C310" s="38">
        <v>16048.85</v>
      </c>
      <c r="D310" s="38">
        <v>16574.13</v>
      </c>
      <c r="E310" s="38">
        <v>17556.93</v>
      </c>
      <c r="F310" s="38">
        <v>17981.05</v>
      </c>
      <c r="G310" s="38">
        <v>19356.53</v>
      </c>
      <c r="H310" s="38">
        <v>20684.11</v>
      </c>
      <c r="I310" s="38">
        <v>18847.580000000002</v>
      </c>
      <c r="J310" s="38">
        <v>19004.79</v>
      </c>
      <c r="K310" s="38">
        <v>19193.259999999998</v>
      </c>
      <c r="L310" s="38">
        <v>19232.48</v>
      </c>
      <c r="M310" s="38">
        <v>17625.57</v>
      </c>
      <c r="N310" s="38">
        <v>16122.47</v>
      </c>
      <c r="O310" s="38">
        <v>13908.81</v>
      </c>
      <c r="P310" s="38">
        <v>12617.39</v>
      </c>
      <c r="Q310" s="38">
        <v>15248.15</v>
      </c>
      <c r="R310" s="38">
        <v>21923.97</v>
      </c>
      <c r="S310" s="38">
        <v>25408.400000000001</v>
      </c>
      <c r="T310" s="38">
        <v>22196.77</v>
      </c>
      <c r="U310" s="38">
        <v>19345.490000000002</v>
      </c>
      <c r="V310" s="38">
        <v>17703.59</v>
      </c>
      <c r="W310" s="38">
        <v>17325.07</v>
      </c>
      <c r="X310" s="38">
        <v>16827.38</v>
      </c>
      <c r="Y310" s="38">
        <v>16432.45</v>
      </c>
      <c r="Z310" s="5">
        <v>0</v>
      </c>
      <c r="AA310" s="2">
        <f>IFERROR(INDEX('Holiday Schedule'!$D$3:$D$24,MATCH(A310,'Holiday Schedule'!$C$3:$C$24,0)),0)</f>
        <v>0</v>
      </c>
      <c r="AB310" s="2">
        <f t="shared" si="32"/>
        <v>4</v>
      </c>
      <c r="AC310" s="2">
        <f t="shared" si="33"/>
        <v>292531.16999999993</v>
      </c>
      <c r="AD310" s="5">
        <f t="shared" si="34"/>
        <v>140689.4000000002</v>
      </c>
      <c r="AE310" s="5">
        <f t="shared" si="35"/>
        <v>433220.57000000012</v>
      </c>
      <c r="AG310" s="2">
        <f t="shared" si="36"/>
        <v>10</v>
      </c>
      <c r="AH310" s="2">
        <f t="shared" si="37"/>
        <v>2025</v>
      </c>
      <c r="AJ310" s="5">
        <f t="shared" si="38"/>
        <v>25408.400000000001</v>
      </c>
      <c r="AK310" s="2">
        <f t="shared" si="39"/>
        <v>18</v>
      </c>
      <c r="AL310" s="5"/>
      <c r="AM310" s="5"/>
      <c r="AN310" s="5"/>
      <c r="AO310" s="5"/>
      <c r="AP310" s="5"/>
      <c r="AQ310" s="5"/>
      <c r="AR310" s="5"/>
      <c r="AS310" s="5"/>
      <c r="AT310" s="5"/>
      <c r="AU310" s="5"/>
      <c r="AV310" s="5"/>
      <c r="AW310" s="36"/>
    </row>
    <row r="311" spans="1:49">
      <c r="A311" s="17">
        <f>Total_All_Customers!A311</f>
        <v>45960</v>
      </c>
      <c r="B311" s="38">
        <v>16540.03</v>
      </c>
      <c r="C311" s="38">
        <v>16550.46</v>
      </c>
      <c r="D311" s="38">
        <v>16761.91</v>
      </c>
      <c r="E311" s="38">
        <v>17456.21</v>
      </c>
      <c r="F311" s="38">
        <v>17779.7</v>
      </c>
      <c r="G311" s="38">
        <v>19094.689999999999</v>
      </c>
      <c r="H311" s="38">
        <v>20335.97</v>
      </c>
      <c r="I311" s="38">
        <v>18567.09</v>
      </c>
      <c r="J311" s="38">
        <v>19706.080000000002</v>
      </c>
      <c r="K311" s="38">
        <v>21065.02</v>
      </c>
      <c r="L311" s="38">
        <v>21288.84</v>
      </c>
      <c r="M311" s="38">
        <v>21281.919999999998</v>
      </c>
      <c r="N311" s="38">
        <v>20970.43</v>
      </c>
      <c r="O311" s="38">
        <v>21030.12</v>
      </c>
      <c r="P311" s="38">
        <v>22133.75</v>
      </c>
      <c r="Q311" s="38">
        <v>24364.6</v>
      </c>
      <c r="R311" s="38">
        <v>24990.639999999999</v>
      </c>
      <c r="S311" s="38">
        <v>25731.83</v>
      </c>
      <c r="T311" s="38">
        <v>21453.79</v>
      </c>
      <c r="U311" s="38">
        <v>18714.419999999998</v>
      </c>
      <c r="V311" s="38">
        <v>16848.310000000001</v>
      </c>
      <c r="W311" s="38">
        <v>16415.43</v>
      </c>
      <c r="X311" s="38">
        <v>15679.28</v>
      </c>
      <c r="Y311" s="38">
        <v>15319.94</v>
      </c>
      <c r="Z311" s="5">
        <v>0</v>
      </c>
      <c r="AA311" s="2">
        <f>IFERROR(INDEX('Holiday Schedule'!$D$3:$D$24,MATCH(A311,'Holiday Schedule'!$C$3:$C$24,0)),0)</f>
        <v>0</v>
      </c>
      <c r="AB311" s="2">
        <f t="shared" si="32"/>
        <v>5</v>
      </c>
      <c r="AC311" s="2">
        <f t="shared" si="33"/>
        <v>330241.55</v>
      </c>
      <c r="AD311" s="5">
        <f t="shared" si="34"/>
        <v>139838.90999999997</v>
      </c>
      <c r="AE311" s="5">
        <f t="shared" si="35"/>
        <v>470080.45999999996</v>
      </c>
      <c r="AG311" s="2">
        <f t="shared" si="36"/>
        <v>10</v>
      </c>
      <c r="AH311" s="2">
        <f t="shared" si="37"/>
        <v>2025</v>
      </c>
      <c r="AJ311" s="5">
        <f t="shared" si="38"/>
        <v>25731.83</v>
      </c>
      <c r="AK311" s="2">
        <f t="shared" si="39"/>
        <v>18</v>
      </c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36"/>
    </row>
    <row r="312" spans="1:49">
      <c r="A312" s="17">
        <f>Total_All_Customers!A312</f>
        <v>45961</v>
      </c>
      <c r="B312" s="38">
        <v>14370.5</v>
      </c>
      <c r="C312" s="38">
        <v>14481.43</v>
      </c>
      <c r="D312" s="38">
        <v>14590.06</v>
      </c>
      <c r="E312" s="38">
        <v>15399.48</v>
      </c>
      <c r="F312" s="38">
        <v>15887.01</v>
      </c>
      <c r="G312" s="38">
        <v>16468.62</v>
      </c>
      <c r="H312" s="38">
        <v>18461.78</v>
      </c>
      <c r="I312" s="38">
        <v>20314.29</v>
      </c>
      <c r="J312" s="38">
        <v>20811.810000000001</v>
      </c>
      <c r="K312" s="38">
        <v>21674.880000000001</v>
      </c>
      <c r="L312" s="38">
        <v>23016.25</v>
      </c>
      <c r="M312" s="38">
        <v>22472.75</v>
      </c>
      <c r="N312" s="38">
        <v>19575.75</v>
      </c>
      <c r="O312" s="38">
        <v>14618.69</v>
      </c>
      <c r="P312" s="38">
        <v>16202.93</v>
      </c>
      <c r="Q312" s="38">
        <v>18548.2</v>
      </c>
      <c r="R312" s="38">
        <v>21310.09</v>
      </c>
      <c r="S312" s="38">
        <v>22578.34</v>
      </c>
      <c r="T312" s="38">
        <v>20494.62</v>
      </c>
      <c r="U312" s="38">
        <v>17970.04</v>
      </c>
      <c r="V312" s="38">
        <v>16213.03</v>
      </c>
      <c r="W312" s="38">
        <v>14947.84</v>
      </c>
      <c r="X312" s="38">
        <v>14727.75</v>
      </c>
      <c r="Y312" s="38">
        <v>13390.64</v>
      </c>
      <c r="Z312" s="5">
        <v>0</v>
      </c>
      <c r="AA312" s="2">
        <f>IFERROR(INDEX('Holiday Schedule'!$D$3:$D$24,MATCH(A312,'Holiday Schedule'!$C$3:$C$24,0)),0)</f>
        <v>0</v>
      </c>
      <c r="AB312" s="2">
        <f t="shared" si="32"/>
        <v>6</v>
      </c>
      <c r="AC312" s="2">
        <f t="shared" si="33"/>
        <v>305477.26000000007</v>
      </c>
      <c r="AD312" s="5">
        <f t="shared" si="34"/>
        <v>123049.52000000002</v>
      </c>
      <c r="AE312" s="5">
        <f t="shared" si="35"/>
        <v>428526.78000000009</v>
      </c>
      <c r="AG312" s="2">
        <f t="shared" si="36"/>
        <v>10</v>
      </c>
      <c r="AH312" s="2">
        <f t="shared" si="37"/>
        <v>2025</v>
      </c>
      <c r="AJ312" s="5">
        <f t="shared" si="38"/>
        <v>23016.25</v>
      </c>
      <c r="AK312" s="2">
        <f t="shared" si="39"/>
        <v>11</v>
      </c>
      <c r="AL312" s="5"/>
      <c r="AM312" s="5"/>
      <c r="AN312" s="5"/>
      <c r="AO312" s="5"/>
      <c r="AP312" s="5"/>
      <c r="AQ312" s="5"/>
      <c r="AR312" s="5"/>
      <c r="AS312" s="5"/>
      <c r="AT312" s="5"/>
      <c r="AU312" s="5"/>
      <c r="AV312" s="5"/>
      <c r="AW312" s="36"/>
    </row>
    <row r="313" spans="1:49">
      <c r="A313" s="17">
        <f>Total_All_Customers!A313</f>
        <v>45962</v>
      </c>
      <c r="B313" s="38">
        <v>14112.42</v>
      </c>
      <c r="C313" s="38">
        <v>13783.47</v>
      </c>
      <c r="D313" s="38">
        <v>14524.68</v>
      </c>
      <c r="E313" s="38">
        <v>14775.75</v>
      </c>
      <c r="F313" s="38">
        <v>15047.81</v>
      </c>
      <c r="G313" s="38">
        <v>15944.91</v>
      </c>
      <c r="H313" s="38">
        <v>16855.28</v>
      </c>
      <c r="I313" s="38">
        <v>17045.060000000001</v>
      </c>
      <c r="J313" s="38">
        <v>17070.34</v>
      </c>
      <c r="K313" s="38">
        <v>17641.03</v>
      </c>
      <c r="L313" s="38">
        <v>17911.36</v>
      </c>
      <c r="M313" s="38">
        <v>14814.19</v>
      </c>
      <c r="N313" s="38">
        <v>10900.62</v>
      </c>
      <c r="O313" s="38">
        <v>11349.22</v>
      </c>
      <c r="P313" s="38">
        <v>11585.22</v>
      </c>
      <c r="Q313" s="38">
        <v>6211.21</v>
      </c>
      <c r="R313" s="38">
        <v>11782.7</v>
      </c>
      <c r="S313" s="38">
        <v>2246.73</v>
      </c>
      <c r="T313" s="38">
        <v>19456.5</v>
      </c>
      <c r="U313" s="38">
        <v>17295.169999999998</v>
      </c>
      <c r="V313" s="38">
        <v>16384.439999999999</v>
      </c>
      <c r="W313" s="38">
        <v>15811.03</v>
      </c>
      <c r="X313" s="38">
        <v>15181.05</v>
      </c>
      <c r="Y313" s="38">
        <v>13771.31</v>
      </c>
      <c r="Z313" s="5">
        <v>0</v>
      </c>
      <c r="AA313" s="2">
        <f>IFERROR(INDEX('Holiday Schedule'!$D$3:$D$24,MATCH(A313,'Holiday Schedule'!$C$3:$C$24,0)),0)</f>
        <v>0</v>
      </c>
      <c r="AB313" s="2">
        <f t="shared" si="32"/>
        <v>7</v>
      </c>
      <c r="AC313" s="2">
        <f t="shared" si="33"/>
        <v>0</v>
      </c>
      <c r="AD313" s="5">
        <f t="shared" si="34"/>
        <v>341501.5</v>
      </c>
      <c r="AE313" s="5">
        <f t="shared" si="35"/>
        <v>341501.5</v>
      </c>
      <c r="AG313" s="2">
        <f t="shared" si="36"/>
        <v>11</v>
      </c>
      <c r="AH313" s="2">
        <f t="shared" si="37"/>
        <v>2025</v>
      </c>
      <c r="AJ313" s="5">
        <f t="shared" si="38"/>
        <v>19456.5</v>
      </c>
      <c r="AK313" s="2">
        <f t="shared" si="39"/>
        <v>19</v>
      </c>
      <c r="AL313" s="5"/>
      <c r="AM313" s="5"/>
      <c r="AN313" s="5"/>
      <c r="AO313" s="5"/>
      <c r="AP313" s="5"/>
      <c r="AQ313" s="5"/>
      <c r="AR313" s="5"/>
      <c r="AS313" s="5"/>
      <c r="AT313" s="5"/>
      <c r="AU313" s="5"/>
      <c r="AV313" s="5"/>
      <c r="AW313" s="36"/>
    </row>
    <row r="314" spans="1:49">
      <c r="A314" s="17">
        <f>Total_All_Customers!A314</f>
        <v>45963</v>
      </c>
      <c r="B314" s="38">
        <v>15492.93</v>
      </c>
      <c r="C314" s="38">
        <v>14769.74</v>
      </c>
      <c r="D314" s="38">
        <v>15837.53</v>
      </c>
      <c r="E314" s="38">
        <v>15806.72</v>
      </c>
      <c r="F314" s="38">
        <v>16058.7</v>
      </c>
      <c r="G314" s="38">
        <v>16363.5</v>
      </c>
      <c r="H314" s="38">
        <v>15604.3</v>
      </c>
      <c r="I314" s="38">
        <v>14267.13</v>
      </c>
      <c r="J314" s="38">
        <v>10681.32</v>
      </c>
      <c r="K314" s="38">
        <v>9226.11</v>
      </c>
      <c r="L314" s="38">
        <v>9271.65</v>
      </c>
      <c r="M314" s="38">
        <v>10359.469999999999</v>
      </c>
      <c r="N314" s="38">
        <v>9854.7999999999993</v>
      </c>
      <c r="O314" s="38">
        <v>10465.36</v>
      </c>
      <c r="P314" s="38">
        <v>13609.92</v>
      </c>
      <c r="Q314" s="38">
        <v>18934.03</v>
      </c>
      <c r="R314" s="38">
        <v>20781.8</v>
      </c>
      <c r="S314" s="38">
        <v>19289.099999999999</v>
      </c>
      <c r="T314" s="38">
        <v>18082.189999999999</v>
      </c>
      <c r="U314" s="38">
        <v>17862.12</v>
      </c>
      <c r="V314" s="38">
        <v>17502.29</v>
      </c>
      <c r="W314" s="38">
        <v>17614.53</v>
      </c>
      <c r="X314" s="38">
        <v>16545.439999999999</v>
      </c>
      <c r="Y314" s="38">
        <v>16798.9749043173</v>
      </c>
      <c r="Z314" s="5">
        <v>16986.552631578947</v>
      </c>
      <c r="AA314" s="2">
        <f>IFERROR(INDEX('Holiday Schedule'!$D$3:$D$24,MATCH(A314,'Holiday Schedule'!$C$3:$C$24,0)),0)</f>
        <v>0</v>
      </c>
      <c r="AB314" s="2">
        <f t="shared" si="32"/>
        <v>1</v>
      </c>
      <c r="AC314" s="2">
        <f t="shared" si="33"/>
        <v>0</v>
      </c>
      <c r="AD314" s="5">
        <f t="shared" si="34"/>
        <v>361079.65490431717</v>
      </c>
      <c r="AE314" s="5">
        <f t="shared" si="35"/>
        <v>361079.65490431717</v>
      </c>
      <c r="AG314" s="2">
        <f t="shared" si="36"/>
        <v>11</v>
      </c>
      <c r="AH314" s="2">
        <f t="shared" si="37"/>
        <v>2025</v>
      </c>
      <c r="AJ314" s="5">
        <f t="shared" si="38"/>
        <v>20781.8</v>
      </c>
      <c r="AK314" s="2">
        <f t="shared" si="39"/>
        <v>17</v>
      </c>
      <c r="AL314" s="5"/>
      <c r="AM314" s="5"/>
      <c r="AN314" s="5"/>
      <c r="AO314" s="5"/>
      <c r="AP314" s="5"/>
      <c r="AQ314" s="5"/>
      <c r="AR314" s="5"/>
      <c r="AS314" s="5"/>
      <c r="AT314" s="5"/>
      <c r="AU314" s="5"/>
      <c r="AV314" s="5"/>
      <c r="AW314" s="36"/>
    </row>
    <row r="315" spans="1:49">
      <c r="A315" s="17">
        <f>Total_All_Customers!A315</f>
        <v>45964</v>
      </c>
      <c r="B315" s="38">
        <v>16398.34</v>
      </c>
      <c r="C315" s="38">
        <v>16890.55</v>
      </c>
      <c r="D315" s="38">
        <v>17332.13</v>
      </c>
      <c r="E315" s="38">
        <v>17533.39</v>
      </c>
      <c r="F315" s="38">
        <v>18138</v>
      </c>
      <c r="G315" s="38">
        <v>19381.97</v>
      </c>
      <c r="H315" s="38">
        <v>18130.13</v>
      </c>
      <c r="I315" s="38">
        <v>17411.13</v>
      </c>
      <c r="J315" s="38">
        <v>14934.25</v>
      </c>
      <c r="K315" s="38">
        <v>11292.8</v>
      </c>
      <c r="L315" s="38">
        <v>11150.95</v>
      </c>
      <c r="M315" s="38">
        <v>13799.04</v>
      </c>
      <c r="N315" s="38">
        <v>15758.5</v>
      </c>
      <c r="O315" s="38">
        <v>20353.55</v>
      </c>
      <c r="P315" s="38">
        <v>21723.97</v>
      </c>
      <c r="Q315" s="38">
        <v>23222.91</v>
      </c>
      <c r="R315" s="38">
        <v>22738.720000000001</v>
      </c>
      <c r="S315" s="38">
        <v>20363.75</v>
      </c>
      <c r="T315" s="38">
        <v>18626.849999999999</v>
      </c>
      <c r="U315" s="38">
        <v>17899.72</v>
      </c>
      <c r="V315" s="38">
        <v>17101.830000000002</v>
      </c>
      <c r="W315" s="38">
        <v>17016.78</v>
      </c>
      <c r="X315" s="38">
        <v>16057.33</v>
      </c>
      <c r="Y315" s="38">
        <v>16797.517831314701</v>
      </c>
      <c r="Z315" s="5">
        <v>0</v>
      </c>
      <c r="AA315" s="2">
        <f>IFERROR(INDEX('Holiday Schedule'!$D$3:$D$24,MATCH(A315,'Holiday Schedule'!$C$3:$C$24,0)),0)</f>
        <v>0</v>
      </c>
      <c r="AB315" s="2">
        <f t="shared" si="32"/>
        <v>2</v>
      </c>
      <c r="AC315" s="2">
        <f t="shared" si="33"/>
        <v>279452.08</v>
      </c>
      <c r="AD315" s="5">
        <f t="shared" si="34"/>
        <v>140602.0278313146</v>
      </c>
      <c r="AE315" s="5">
        <f t="shared" si="35"/>
        <v>420054.10783131461</v>
      </c>
      <c r="AG315" s="2">
        <f t="shared" si="36"/>
        <v>11</v>
      </c>
      <c r="AH315" s="2">
        <f t="shared" si="37"/>
        <v>2025</v>
      </c>
      <c r="AJ315" s="5">
        <f t="shared" si="38"/>
        <v>23222.91</v>
      </c>
      <c r="AK315" s="2">
        <f t="shared" si="39"/>
        <v>16</v>
      </c>
      <c r="AL315" s="5"/>
      <c r="AM315" s="5"/>
      <c r="AN315" s="5"/>
      <c r="AO315" s="5"/>
      <c r="AP315" s="5"/>
      <c r="AQ315" s="5"/>
      <c r="AR315" s="5"/>
      <c r="AS315" s="5"/>
      <c r="AT315" s="5"/>
      <c r="AU315" s="5"/>
      <c r="AV315" s="5"/>
      <c r="AW315" s="36"/>
    </row>
    <row r="316" spans="1:49">
      <c r="A316" s="17">
        <f>Total_All_Customers!A316</f>
        <v>45965</v>
      </c>
      <c r="B316" s="38">
        <v>15123.51</v>
      </c>
      <c r="C316" s="38">
        <v>15223.24</v>
      </c>
      <c r="D316" s="38">
        <v>15412.73</v>
      </c>
      <c r="E316" s="38">
        <v>15530.89</v>
      </c>
      <c r="F316" s="38">
        <v>15900.67</v>
      </c>
      <c r="G316" s="38">
        <v>17050.07</v>
      </c>
      <c r="H316" s="38">
        <v>16530.41</v>
      </c>
      <c r="I316" s="38">
        <v>17710.169999999998</v>
      </c>
      <c r="J316" s="38">
        <v>15118.79</v>
      </c>
      <c r="K316" s="38">
        <v>11785.24</v>
      </c>
      <c r="L316" s="38">
        <v>14230.33</v>
      </c>
      <c r="M316" s="38">
        <v>15909.71</v>
      </c>
      <c r="N316" s="38">
        <v>16566.61</v>
      </c>
      <c r="O316" s="38">
        <v>17293.21</v>
      </c>
      <c r="P316" s="38">
        <v>19011.189999999999</v>
      </c>
      <c r="Q316" s="38">
        <v>21748.84</v>
      </c>
      <c r="R316" s="38">
        <v>22593.119999999999</v>
      </c>
      <c r="S316" s="38">
        <v>20494.310000000001</v>
      </c>
      <c r="T316" s="38">
        <v>18954.830000000002</v>
      </c>
      <c r="U316" s="38">
        <v>18501.12</v>
      </c>
      <c r="V316" s="38">
        <v>17906.25</v>
      </c>
      <c r="W316" s="38">
        <v>17928.43</v>
      </c>
      <c r="X316" s="38">
        <v>16879.55</v>
      </c>
      <c r="Y316" s="38">
        <v>15366.5254281364</v>
      </c>
      <c r="Z316" s="5">
        <v>0</v>
      </c>
      <c r="AA316" s="2">
        <f>IFERROR(INDEX('Holiday Schedule'!$D$3:$D$24,MATCH(A316,'Holiday Schedule'!$C$3:$C$24,0)),0)</f>
        <v>0</v>
      </c>
      <c r="AB316" s="2">
        <f t="shared" si="32"/>
        <v>3</v>
      </c>
      <c r="AC316" s="2">
        <f t="shared" si="33"/>
        <v>282631.69999999995</v>
      </c>
      <c r="AD316" s="5">
        <f t="shared" si="34"/>
        <v>126138.04542813636</v>
      </c>
      <c r="AE316" s="5">
        <f t="shared" si="35"/>
        <v>408769.74542813632</v>
      </c>
      <c r="AG316" s="2">
        <f t="shared" si="36"/>
        <v>11</v>
      </c>
      <c r="AH316" s="2">
        <f t="shared" si="37"/>
        <v>2025</v>
      </c>
      <c r="AJ316" s="5">
        <f t="shared" si="38"/>
        <v>22593.119999999999</v>
      </c>
      <c r="AK316" s="2">
        <f t="shared" si="39"/>
        <v>17</v>
      </c>
      <c r="AL316" s="5"/>
      <c r="AM316" s="5"/>
      <c r="AN316" s="5"/>
      <c r="AO316" s="5"/>
      <c r="AP316" s="5"/>
      <c r="AQ316" s="5"/>
      <c r="AR316" s="5"/>
      <c r="AS316" s="5"/>
      <c r="AT316" s="5"/>
      <c r="AU316" s="5"/>
      <c r="AV316" s="5"/>
      <c r="AW316" s="36"/>
    </row>
    <row r="317" spans="1:49">
      <c r="A317" s="17">
        <f>Total_All_Customers!A317</f>
        <v>45966</v>
      </c>
      <c r="B317" s="38">
        <v>15976.64</v>
      </c>
      <c r="C317" s="38">
        <v>16282.05</v>
      </c>
      <c r="D317" s="38">
        <v>16578.88</v>
      </c>
      <c r="E317" s="38">
        <v>16813.11</v>
      </c>
      <c r="F317" s="38">
        <v>17252.39</v>
      </c>
      <c r="G317" s="38">
        <v>18482.52</v>
      </c>
      <c r="H317" s="38">
        <v>17229.2</v>
      </c>
      <c r="I317" s="38">
        <v>16567.77</v>
      </c>
      <c r="J317" s="38">
        <v>17997.88</v>
      </c>
      <c r="K317" s="38">
        <v>18420.77</v>
      </c>
      <c r="L317" s="38">
        <v>18464.2</v>
      </c>
      <c r="M317" s="38">
        <v>19031.7</v>
      </c>
      <c r="N317" s="38">
        <v>20464.39</v>
      </c>
      <c r="O317" s="38">
        <v>22145.85</v>
      </c>
      <c r="P317" s="38">
        <v>22538.19</v>
      </c>
      <c r="Q317" s="38">
        <v>23633.59</v>
      </c>
      <c r="R317" s="38">
        <v>23315.53</v>
      </c>
      <c r="S317" s="38">
        <v>20557.72</v>
      </c>
      <c r="T317" s="38">
        <v>18866.310000000001</v>
      </c>
      <c r="U317" s="38">
        <v>18354.59</v>
      </c>
      <c r="V317" s="38">
        <v>17446.29</v>
      </c>
      <c r="W317" s="38">
        <v>17446.849999999999</v>
      </c>
      <c r="X317" s="38">
        <v>16472.849999999999</v>
      </c>
      <c r="Y317" s="38">
        <v>16390.4267164515</v>
      </c>
      <c r="Z317" s="5">
        <v>0</v>
      </c>
      <c r="AA317" s="2">
        <f>IFERROR(INDEX('Holiday Schedule'!$D$3:$D$24,MATCH(A317,'Holiday Schedule'!$C$3:$C$24,0)),0)</f>
        <v>0</v>
      </c>
      <c r="AB317" s="2">
        <f t="shared" si="32"/>
        <v>4</v>
      </c>
      <c r="AC317" s="2">
        <f t="shared" si="33"/>
        <v>311724.47999999992</v>
      </c>
      <c r="AD317" s="5">
        <f t="shared" si="34"/>
        <v>135005.21671645151</v>
      </c>
      <c r="AE317" s="5">
        <f t="shared" si="35"/>
        <v>446729.69671645144</v>
      </c>
      <c r="AG317" s="2">
        <f t="shared" si="36"/>
        <v>11</v>
      </c>
      <c r="AH317" s="2">
        <f t="shared" si="37"/>
        <v>2025</v>
      </c>
      <c r="AJ317" s="5">
        <f t="shared" si="38"/>
        <v>23633.59</v>
      </c>
      <c r="AK317" s="2">
        <f t="shared" si="39"/>
        <v>16</v>
      </c>
      <c r="AL317" s="5"/>
      <c r="AM317" s="5"/>
      <c r="AN317" s="5"/>
      <c r="AO317" s="5"/>
      <c r="AP317" s="5"/>
      <c r="AQ317" s="5"/>
      <c r="AR317" s="5"/>
      <c r="AS317" s="5"/>
      <c r="AT317" s="5"/>
      <c r="AU317" s="5"/>
      <c r="AV317" s="5"/>
      <c r="AW317" s="36"/>
    </row>
    <row r="318" spans="1:49">
      <c r="A318" s="17">
        <f>Total_All_Customers!A318</f>
        <v>45967</v>
      </c>
      <c r="B318" s="38">
        <v>15340.77</v>
      </c>
      <c r="C318" s="38">
        <v>15374.67</v>
      </c>
      <c r="D318" s="38">
        <v>15809.69</v>
      </c>
      <c r="E318" s="38">
        <v>15964.32</v>
      </c>
      <c r="F318" s="38">
        <v>16407.53</v>
      </c>
      <c r="G318" s="38">
        <v>17671.439999999999</v>
      </c>
      <c r="H318" s="38">
        <v>17087.64</v>
      </c>
      <c r="I318" s="38">
        <v>17555.400000000001</v>
      </c>
      <c r="J318" s="38">
        <v>16673.900000000001</v>
      </c>
      <c r="K318" s="38">
        <v>16423.41</v>
      </c>
      <c r="L318" s="38">
        <v>18189.849999999999</v>
      </c>
      <c r="M318" s="38">
        <v>17963.77</v>
      </c>
      <c r="N318" s="38">
        <v>17108.95</v>
      </c>
      <c r="O318" s="38">
        <v>17727.7</v>
      </c>
      <c r="P318" s="38">
        <v>19431.27</v>
      </c>
      <c r="Q318" s="38">
        <v>23062.880000000001</v>
      </c>
      <c r="R318" s="38">
        <v>23406.959999999999</v>
      </c>
      <c r="S318" s="38">
        <v>20921.34</v>
      </c>
      <c r="T318" s="38">
        <v>19570.64</v>
      </c>
      <c r="U318" s="38">
        <v>19165.82</v>
      </c>
      <c r="V318" s="38">
        <v>18611.5</v>
      </c>
      <c r="W318" s="38">
        <v>18680.919999999998</v>
      </c>
      <c r="X318" s="38">
        <v>17769.310000000001</v>
      </c>
      <c r="Y318" s="38">
        <v>15673.852695032299</v>
      </c>
      <c r="Z318" s="5">
        <v>0</v>
      </c>
      <c r="AA318" s="2">
        <f>IFERROR(INDEX('Holiday Schedule'!$D$3:$D$24,MATCH(A318,'Holiday Schedule'!$C$3:$C$24,0)),0)</f>
        <v>0</v>
      </c>
      <c r="AB318" s="2">
        <f t="shared" si="32"/>
        <v>5</v>
      </c>
      <c r="AC318" s="2">
        <f t="shared" si="33"/>
        <v>302263.62</v>
      </c>
      <c r="AD318" s="5">
        <f t="shared" si="34"/>
        <v>129329.91269503237</v>
      </c>
      <c r="AE318" s="5">
        <f t="shared" si="35"/>
        <v>431593.53269503237</v>
      </c>
      <c r="AG318" s="2">
        <f t="shared" si="36"/>
        <v>11</v>
      </c>
      <c r="AH318" s="2">
        <f t="shared" si="37"/>
        <v>2025</v>
      </c>
      <c r="AJ318" s="5">
        <f t="shared" si="38"/>
        <v>23406.959999999999</v>
      </c>
      <c r="AK318" s="2">
        <f t="shared" si="39"/>
        <v>17</v>
      </c>
      <c r="AL318" s="5"/>
      <c r="AM318" s="5"/>
      <c r="AN318" s="5"/>
      <c r="AO318" s="5"/>
      <c r="AP318" s="5"/>
      <c r="AQ318" s="5"/>
      <c r="AR318" s="5"/>
      <c r="AS318" s="5"/>
      <c r="AT318" s="5"/>
      <c r="AU318" s="5"/>
      <c r="AV318" s="5"/>
      <c r="AW318" s="36"/>
    </row>
    <row r="319" spans="1:49">
      <c r="A319" s="17">
        <f>Total_All_Customers!A319</f>
        <v>45968</v>
      </c>
      <c r="B319" s="38">
        <v>16773.189999999999</v>
      </c>
      <c r="C319" s="38">
        <v>17010.27</v>
      </c>
      <c r="D319" s="38">
        <v>17428.150000000001</v>
      </c>
      <c r="E319" s="38">
        <v>17635.310000000001</v>
      </c>
      <c r="F319" s="38">
        <v>18121.64</v>
      </c>
      <c r="G319" s="38">
        <v>19227.48</v>
      </c>
      <c r="H319" s="38">
        <v>17985.93</v>
      </c>
      <c r="I319" s="38">
        <v>17669.98</v>
      </c>
      <c r="J319" s="38">
        <v>16833.03</v>
      </c>
      <c r="K319" s="38">
        <v>16035</v>
      </c>
      <c r="L319" s="38">
        <v>15173.04</v>
      </c>
      <c r="M319" s="38">
        <v>16198</v>
      </c>
      <c r="N319" s="38">
        <v>18845.96</v>
      </c>
      <c r="O319" s="38">
        <v>18630.28</v>
      </c>
      <c r="P319" s="38">
        <v>19374.509999999998</v>
      </c>
      <c r="Q319" s="38">
        <v>23216.240000000002</v>
      </c>
      <c r="R319" s="38">
        <v>23318.22</v>
      </c>
      <c r="S319" s="38">
        <v>20704.47</v>
      </c>
      <c r="T319" s="38">
        <v>19009.05</v>
      </c>
      <c r="U319" s="38">
        <v>18518.48</v>
      </c>
      <c r="V319" s="38">
        <v>18074.04</v>
      </c>
      <c r="W319" s="38">
        <v>18084.02</v>
      </c>
      <c r="X319" s="38">
        <v>17166.21</v>
      </c>
      <c r="Y319" s="38">
        <v>17090.875226304699</v>
      </c>
      <c r="Z319" s="5">
        <v>0</v>
      </c>
      <c r="AA319" s="2">
        <f>IFERROR(INDEX('Holiday Schedule'!$D$3:$D$24,MATCH(A319,'Holiday Schedule'!$C$3:$C$24,0)),0)</f>
        <v>0</v>
      </c>
      <c r="AB319" s="2">
        <f t="shared" si="32"/>
        <v>6</v>
      </c>
      <c r="AC319" s="2">
        <f t="shared" si="33"/>
        <v>296850.53000000003</v>
      </c>
      <c r="AD319" s="5">
        <f t="shared" si="34"/>
        <v>141272.84522630461</v>
      </c>
      <c r="AE319" s="5">
        <f t="shared" si="35"/>
        <v>438123.37522630463</v>
      </c>
      <c r="AG319" s="2">
        <f t="shared" si="36"/>
        <v>11</v>
      </c>
      <c r="AH319" s="2">
        <f t="shared" si="37"/>
        <v>2025</v>
      </c>
      <c r="AJ319" s="5">
        <f t="shared" si="38"/>
        <v>23318.22</v>
      </c>
      <c r="AK319" s="2">
        <f t="shared" si="39"/>
        <v>17</v>
      </c>
      <c r="AL319" s="5"/>
      <c r="AM319" s="5"/>
      <c r="AN319" s="5"/>
      <c r="AO319" s="5"/>
      <c r="AP319" s="5"/>
      <c r="AQ319" s="5"/>
      <c r="AR319" s="5"/>
      <c r="AS319" s="5"/>
      <c r="AT319" s="5"/>
      <c r="AU319" s="5"/>
      <c r="AV319" s="5"/>
      <c r="AW319" s="36"/>
    </row>
    <row r="320" spans="1:49">
      <c r="A320" s="17">
        <f>Total_All_Customers!A320</f>
        <v>45969</v>
      </c>
      <c r="B320" s="38">
        <v>15972.19</v>
      </c>
      <c r="C320" s="38">
        <v>15996.87</v>
      </c>
      <c r="D320" s="38">
        <v>15955.26</v>
      </c>
      <c r="E320" s="38">
        <v>15731.89</v>
      </c>
      <c r="F320" s="38">
        <v>15672.87</v>
      </c>
      <c r="G320" s="38">
        <v>15697.66</v>
      </c>
      <c r="H320" s="38">
        <v>14267.05</v>
      </c>
      <c r="I320" s="38">
        <v>15591.41</v>
      </c>
      <c r="J320" s="38">
        <v>17034.43</v>
      </c>
      <c r="K320" s="38">
        <v>17023.45</v>
      </c>
      <c r="L320" s="38">
        <v>16869.189999999999</v>
      </c>
      <c r="M320" s="38">
        <v>17991.03</v>
      </c>
      <c r="N320" s="38">
        <v>17138.97</v>
      </c>
      <c r="O320" s="38">
        <v>16589.02</v>
      </c>
      <c r="P320" s="38">
        <v>16664.63</v>
      </c>
      <c r="Q320" s="38">
        <v>20154.98</v>
      </c>
      <c r="R320" s="38">
        <v>21424.76</v>
      </c>
      <c r="S320" s="38">
        <v>19311.03</v>
      </c>
      <c r="T320" s="38">
        <v>17749.599999999999</v>
      </c>
      <c r="U320" s="38">
        <v>17626.66</v>
      </c>
      <c r="V320" s="38">
        <v>17437.310000000001</v>
      </c>
      <c r="W320" s="38">
        <v>17791.580000000002</v>
      </c>
      <c r="X320" s="38">
        <v>17254.830000000002</v>
      </c>
      <c r="Y320" s="38">
        <v>16526.53</v>
      </c>
      <c r="Z320" s="5">
        <v>0</v>
      </c>
      <c r="AA320" s="2">
        <f>IFERROR(INDEX('Holiday Schedule'!$D$3:$D$24,MATCH(A320,'Holiday Schedule'!$C$3:$C$24,0)),0)</f>
        <v>0</v>
      </c>
      <c r="AB320" s="2">
        <f t="shared" si="32"/>
        <v>7</v>
      </c>
      <c r="AC320" s="2">
        <f t="shared" si="33"/>
        <v>0</v>
      </c>
      <c r="AD320" s="5">
        <f t="shared" si="34"/>
        <v>409473.20000000007</v>
      </c>
      <c r="AE320" s="5">
        <f t="shared" si="35"/>
        <v>409473.20000000007</v>
      </c>
      <c r="AG320" s="2">
        <f t="shared" si="36"/>
        <v>11</v>
      </c>
      <c r="AH320" s="2">
        <f t="shared" si="37"/>
        <v>2025</v>
      </c>
      <c r="AJ320" s="5">
        <f t="shared" si="38"/>
        <v>21424.76</v>
      </c>
      <c r="AK320" s="2">
        <f t="shared" si="39"/>
        <v>17</v>
      </c>
      <c r="AL320" s="5"/>
      <c r="AM320" s="5"/>
      <c r="AN320" s="5"/>
      <c r="AO320" s="5"/>
      <c r="AP320" s="5"/>
      <c r="AQ320" s="5"/>
      <c r="AR320" s="5"/>
      <c r="AS320" s="5"/>
      <c r="AT320" s="5"/>
      <c r="AU320" s="5"/>
      <c r="AV320" s="5"/>
      <c r="AW320" s="36"/>
    </row>
    <row r="321" spans="1:49">
      <c r="A321" s="17">
        <f>Total_All_Customers!A321</f>
        <v>45970</v>
      </c>
      <c r="B321" s="38">
        <v>11419.01</v>
      </c>
      <c r="C321" s="38">
        <v>11472.17</v>
      </c>
      <c r="D321" s="38">
        <v>11669.67</v>
      </c>
      <c r="E321" s="38">
        <v>11602.82</v>
      </c>
      <c r="F321" s="38">
        <v>12019.87</v>
      </c>
      <c r="G321" s="38">
        <v>12159.95</v>
      </c>
      <c r="H321" s="38">
        <v>11573.51</v>
      </c>
      <c r="I321" s="38">
        <v>12665.21</v>
      </c>
      <c r="J321" s="38">
        <v>13627.66</v>
      </c>
      <c r="K321" s="38">
        <v>14666.28</v>
      </c>
      <c r="L321" s="38">
        <v>13589.69</v>
      </c>
      <c r="M321" s="38">
        <v>15154.73</v>
      </c>
      <c r="N321" s="38">
        <v>17732.939999999999</v>
      </c>
      <c r="O321" s="38">
        <v>20193.98</v>
      </c>
      <c r="P321" s="38">
        <v>23021.759999999998</v>
      </c>
      <c r="Q321" s="38">
        <v>24766.67</v>
      </c>
      <c r="R321" s="38">
        <v>24102.67</v>
      </c>
      <c r="S321" s="38">
        <v>21493.88</v>
      </c>
      <c r="T321" s="38">
        <v>20028.310000000001</v>
      </c>
      <c r="U321" s="38">
        <v>19219.099999999999</v>
      </c>
      <c r="V321" s="38">
        <v>18720.54</v>
      </c>
      <c r="W321" s="38">
        <v>18741.009999999998</v>
      </c>
      <c r="X321" s="38">
        <v>17547.95</v>
      </c>
      <c r="Y321" s="38">
        <v>15215.676547126399</v>
      </c>
      <c r="Z321" s="5">
        <v>0</v>
      </c>
      <c r="AA321" s="2">
        <f>IFERROR(INDEX('Holiday Schedule'!$D$3:$D$24,MATCH(A321,'Holiday Schedule'!$C$3:$C$24,0)),0)</f>
        <v>0</v>
      </c>
      <c r="AB321" s="2">
        <f t="shared" si="32"/>
        <v>1</v>
      </c>
      <c r="AC321" s="2">
        <f t="shared" si="33"/>
        <v>0</v>
      </c>
      <c r="AD321" s="5">
        <f t="shared" si="34"/>
        <v>392405.05654712638</v>
      </c>
      <c r="AE321" s="5">
        <f t="shared" si="35"/>
        <v>392405.05654712638</v>
      </c>
      <c r="AG321" s="2">
        <f t="shared" si="36"/>
        <v>11</v>
      </c>
      <c r="AH321" s="2">
        <f t="shared" si="37"/>
        <v>2025</v>
      </c>
      <c r="AJ321" s="5">
        <f t="shared" si="38"/>
        <v>24766.67</v>
      </c>
      <c r="AK321" s="2">
        <f t="shared" si="39"/>
        <v>16</v>
      </c>
      <c r="AL321" s="5"/>
      <c r="AM321" s="5"/>
      <c r="AN321" s="5"/>
      <c r="AO321" s="5"/>
      <c r="AP321" s="5"/>
      <c r="AQ321" s="5"/>
      <c r="AR321" s="5"/>
      <c r="AS321" s="5"/>
      <c r="AT321" s="5"/>
      <c r="AU321" s="5"/>
      <c r="AV321" s="5"/>
      <c r="AW321" s="36"/>
    </row>
    <row r="322" spans="1:49">
      <c r="A322" s="17">
        <f>Total_All_Customers!A322</f>
        <v>45971</v>
      </c>
      <c r="B322" s="38">
        <v>16841.16</v>
      </c>
      <c r="C322" s="38">
        <v>16794.919999999998</v>
      </c>
      <c r="D322" s="38">
        <v>16926.72</v>
      </c>
      <c r="E322" s="38">
        <v>16793.3</v>
      </c>
      <c r="F322" s="38">
        <v>17076.27</v>
      </c>
      <c r="G322" s="38">
        <v>12651.13</v>
      </c>
      <c r="H322" s="38">
        <v>436.21</v>
      </c>
      <c r="I322" s="38">
        <v>19830.5</v>
      </c>
      <c r="J322" s="38">
        <v>22349.42</v>
      </c>
      <c r="K322" s="38">
        <v>23107.91</v>
      </c>
      <c r="L322" s="38">
        <v>24544.959999999999</v>
      </c>
      <c r="M322" s="38">
        <v>24933.85</v>
      </c>
      <c r="N322" s="38">
        <v>25241.51</v>
      </c>
      <c r="O322" s="38">
        <v>24479.5</v>
      </c>
      <c r="P322" s="38">
        <v>24248.62</v>
      </c>
      <c r="Q322" s="38">
        <v>24959.8</v>
      </c>
      <c r="R322" s="38">
        <v>23879.34</v>
      </c>
      <c r="S322" s="38">
        <v>20823.41</v>
      </c>
      <c r="T322" s="38">
        <v>18861.18</v>
      </c>
      <c r="U322" s="38">
        <v>18291.2</v>
      </c>
      <c r="V322" s="38">
        <v>17454.52</v>
      </c>
      <c r="W322" s="38">
        <v>17638.349999999999</v>
      </c>
      <c r="X322" s="38">
        <v>16415.93</v>
      </c>
      <c r="Y322" s="38">
        <v>17516.347799122701</v>
      </c>
      <c r="Z322" s="5">
        <v>0</v>
      </c>
      <c r="AA322" s="2">
        <f>IFERROR(INDEX('Holiday Schedule'!$D$3:$D$24,MATCH(A322,'Holiday Schedule'!$C$3:$C$24,0)),0)</f>
        <v>0</v>
      </c>
      <c r="AB322" s="2">
        <f t="shared" si="32"/>
        <v>2</v>
      </c>
      <c r="AC322" s="2">
        <f t="shared" si="33"/>
        <v>347060</v>
      </c>
      <c r="AD322" s="5">
        <f t="shared" si="34"/>
        <v>115036.0577991227</v>
      </c>
      <c r="AE322" s="5">
        <f t="shared" si="35"/>
        <v>462096.0577991227</v>
      </c>
      <c r="AG322" s="2">
        <f t="shared" si="36"/>
        <v>11</v>
      </c>
      <c r="AH322" s="2">
        <f t="shared" si="37"/>
        <v>2025</v>
      </c>
      <c r="AJ322" s="5">
        <f t="shared" si="38"/>
        <v>25241.51</v>
      </c>
      <c r="AK322" s="2">
        <f t="shared" si="39"/>
        <v>13</v>
      </c>
      <c r="AL322" s="5"/>
      <c r="AM322" s="5"/>
      <c r="AN322" s="5"/>
      <c r="AO322" s="5"/>
      <c r="AP322" s="5"/>
      <c r="AQ322" s="5"/>
      <c r="AR322" s="5"/>
      <c r="AS322" s="5"/>
      <c r="AT322" s="5"/>
      <c r="AU322" s="5"/>
      <c r="AV322" s="5"/>
      <c r="AW322" s="36"/>
    </row>
    <row r="323" spans="1:49">
      <c r="A323" s="17">
        <f>Total_All_Customers!A323</f>
        <v>45972</v>
      </c>
      <c r="B323" s="38">
        <v>15060.08</v>
      </c>
      <c r="C323" s="38">
        <v>15325.04</v>
      </c>
      <c r="D323" s="38">
        <v>15455.53</v>
      </c>
      <c r="E323" s="38">
        <v>15548.16</v>
      </c>
      <c r="F323" s="38">
        <v>16149.18</v>
      </c>
      <c r="G323" s="38">
        <v>16931.09</v>
      </c>
      <c r="H323" s="38">
        <v>16138.09</v>
      </c>
      <c r="I323" s="38">
        <v>17348.099999999999</v>
      </c>
      <c r="J323" s="38">
        <v>16834.93</v>
      </c>
      <c r="K323" s="38">
        <v>16322.77</v>
      </c>
      <c r="L323" s="38">
        <v>19767.849999999999</v>
      </c>
      <c r="M323" s="38">
        <v>21911.75</v>
      </c>
      <c r="N323" s="38">
        <v>22932.5</v>
      </c>
      <c r="O323" s="38">
        <v>24124.45</v>
      </c>
      <c r="P323" s="38">
        <v>24426.97</v>
      </c>
      <c r="Q323" s="38">
        <v>25293.72</v>
      </c>
      <c r="R323" s="38">
        <v>25320.71</v>
      </c>
      <c r="S323" s="38">
        <v>22109.7</v>
      </c>
      <c r="T323" s="38">
        <v>20903.59</v>
      </c>
      <c r="U323" s="38">
        <v>20641.650000000001</v>
      </c>
      <c r="V323" s="38">
        <v>20135.98</v>
      </c>
      <c r="W323" s="38">
        <v>20154.22</v>
      </c>
      <c r="X323" s="38">
        <v>19365.89</v>
      </c>
      <c r="Y323" s="38">
        <v>15821.12</v>
      </c>
      <c r="Z323" s="5">
        <v>0</v>
      </c>
      <c r="AA323" s="2">
        <f>IFERROR(INDEX('Holiday Schedule'!$D$3:$D$24,MATCH(A323,'Holiday Schedule'!$C$3:$C$24,0)),0)</f>
        <v>0</v>
      </c>
      <c r="AB323" s="2">
        <f t="shared" si="32"/>
        <v>3</v>
      </c>
      <c r="AC323" s="2">
        <f t="shared" si="33"/>
        <v>337594.78</v>
      </c>
      <c r="AD323" s="5">
        <f t="shared" si="34"/>
        <v>126428.29000000004</v>
      </c>
      <c r="AE323" s="5">
        <f t="shared" si="35"/>
        <v>464023.07000000007</v>
      </c>
      <c r="AG323" s="2">
        <f t="shared" si="36"/>
        <v>11</v>
      </c>
      <c r="AH323" s="2">
        <f t="shared" si="37"/>
        <v>2025</v>
      </c>
      <c r="AJ323" s="5">
        <f t="shared" si="38"/>
        <v>25320.71</v>
      </c>
      <c r="AK323" s="2">
        <f t="shared" si="39"/>
        <v>17</v>
      </c>
      <c r="AL323" s="5"/>
      <c r="AM323" s="5"/>
      <c r="AN323" s="5"/>
      <c r="AO323" s="5"/>
      <c r="AP323" s="5"/>
      <c r="AQ323" s="5"/>
      <c r="AR323" s="5"/>
      <c r="AS323" s="5"/>
      <c r="AT323" s="5"/>
      <c r="AU323" s="5"/>
      <c r="AV323" s="5"/>
      <c r="AW323" s="36"/>
    </row>
    <row r="324" spans="1:49">
      <c r="A324" s="17">
        <f>Total_All_Customers!A324</f>
        <v>45973</v>
      </c>
      <c r="B324" s="38">
        <v>18493.03</v>
      </c>
      <c r="C324" s="38">
        <v>18648.560000000001</v>
      </c>
      <c r="D324" s="38">
        <v>19057.919999999998</v>
      </c>
      <c r="E324" s="38">
        <v>18928.18</v>
      </c>
      <c r="F324" s="38">
        <v>19275.099999999999</v>
      </c>
      <c r="G324" s="38">
        <v>20396.61</v>
      </c>
      <c r="H324" s="38">
        <v>19313.650000000001</v>
      </c>
      <c r="I324" s="38">
        <v>20620.349999999999</v>
      </c>
      <c r="J324" s="38">
        <v>19754.14</v>
      </c>
      <c r="K324" s="38">
        <v>15786.32</v>
      </c>
      <c r="L324" s="38">
        <v>14116.24</v>
      </c>
      <c r="M324" s="38">
        <v>13406.35</v>
      </c>
      <c r="N324" s="38">
        <v>13690.8</v>
      </c>
      <c r="O324" s="38">
        <v>18205.490000000002</v>
      </c>
      <c r="P324" s="38">
        <v>21184.17</v>
      </c>
      <c r="Q324" s="38">
        <v>24653.599999999999</v>
      </c>
      <c r="R324" s="38">
        <v>24614.68</v>
      </c>
      <c r="S324" s="38">
        <v>22382.13</v>
      </c>
      <c r="T324" s="38">
        <v>20535.990000000002</v>
      </c>
      <c r="U324" s="38">
        <v>20376.7</v>
      </c>
      <c r="V324" s="38">
        <v>19655.330000000002</v>
      </c>
      <c r="W324" s="38">
        <v>19896.88</v>
      </c>
      <c r="X324" s="38">
        <v>19034.46</v>
      </c>
      <c r="Y324" s="38">
        <v>18335.111943493899</v>
      </c>
      <c r="Z324" s="5">
        <v>0</v>
      </c>
      <c r="AA324" s="2">
        <f>IFERROR(INDEX('Holiday Schedule'!$D$3:$D$24,MATCH(A324,'Holiday Schedule'!$C$3:$C$24,0)),0)</f>
        <v>0</v>
      </c>
      <c r="AB324" s="2">
        <f t="shared" si="32"/>
        <v>4</v>
      </c>
      <c r="AC324" s="2">
        <f t="shared" si="33"/>
        <v>307913.63000000006</v>
      </c>
      <c r="AD324" s="5">
        <f t="shared" si="34"/>
        <v>152448.16194349388</v>
      </c>
      <c r="AE324" s="5">
        <f t="shared" si="35"/>
        <v>460361.79194349394</v>
      </c>
      <c r="AG324" s="2">
        <f t="shared" si="36"/>
        <v>11</v>
      </c>
      <c r="AH324" s="2">
        <f t="shared" si="37"/>
        <v>2025</v>
      </c>
      <c r="AJ324" s="5">
        <f t="shared" si="38"/>
        <v>24653.599999999999</v>
      </c>
      <c r="AK324" s="2">
        <f t="shared" si="39"/>
        <v>16</v>
      </c>
      <c r="AL324" s="5"/>
      <c r="AM324" s="5"/>
      <c r="AN324" s="5"/>
      <c r="AO324" s="5"/>
      <c r="AP324" s="5"/>
      <c r="AQ324" s="5"/>
      <c r="AR324" s="5"/>
      <c r="AS324" s="5"/>
      <c r="AT324" s="5"/>
      <c r="AU324" s="5"/>
      <c r="AV324" s="5"/>
      <c r="AW324" s="36"/>
    </row>
    <row r="325" spans="1:49">
      <c r="A325" s="17">
        <f>Total_All_Customers!A325</f>
        <v>45974</v>
      </c>
      <c r="B325" s="38">
        <v>18010.48</v>
      </c>
      <c r="C325" s="38">
        <v>18438.48</v>
      </c>
      <c r="D325" s="38">
        <v>18607.009999999998</v>
      </c>
      <c r="E325" s="38">
        <v>18754.61</v>
      </c>
      <c r="F325" s="38">
        <v>19039.79</v>
      </c>
      <c r="G325" s="38">
        <v>19912.03</v>
      </c>
      <c r="H325" s="38">
        <v>19261.22</v>
      </c>
      <c r="I325" s="38">
        <v>20395.830000000002</v>
      </c>
      <c r="J325" s="38">
        <v>21055.7</v>
      </c>
      <c r="K325" s="38">
        <v>20096.689999999999</v>
      </c>
      <c r="L325" s="38">
        <v>20052.12</v>
      </c>
      <c r="M325" s="38">
        <v>20156.47</v>
      </c>
      <c r="N325" s="38">
        <v>21939.77</v>
      </c>
      <c r="O325" s="38">
        <v>23923.64</v>
      </c>
      <c r="P325" s="38">
        <v>24851.09</v>
      </c>
      <c r="Q325" s="38">
        <v>25492.17</v>
      </c>
      <c r="R325" s="38">
        <v>24933.45</v>
      </c>
      <c r="S325" s="38">
        <v>22291.5</v>
      </c>
      <c r="T325" s="38">
        <v>20512.689999999999</v>
      </c>
      <c r="U325" s="38">
        <v>20149.240000000002</v>
      </c>
      <c r="V325" s="38">
        <v>19596.509999999998</v>
      </c>
      <c r="W325" s="38">
        <v>19686.32</v>
      </c>
      <c r="X325" s="38">
        <v>18736.310000000001</v>
      </c>
      <c r="Y325" s="38">
        <v>18162.0988008436</v>
      </c>
      <c r="Z325" s="5">
        <v>0</v>
      </c>
      <c r="AA325" s="2">
        <f>IFERROR(INDEX('Holiday Schedule'!$D$3:$D$24,MATCH(A325,'Holiday Schedule'!$C$3:$C$24,0)),0)</f>
        <v>0</v>
      </c>
      <c r="AB325" s="2">
        <f t="shared" si="32"/>
        <v>5</v>
      </c>
      <c r="AC325" s="2">
        <f t="shared" si="33"/>
        <v>343869.5</v>
      </c>
      <c r="AD325" s="5">
        <f t="shared" si="34"/>
        <v>150185.71880084364</v>
      </c>
      <c r="AE325" s="5">
        <f t="shared" si="35"/>
        <v>494055.21880084364</v>
      </c>
      <c r="AG325" s="2">
        <f t="shared" si="36"/>
        <v>11</v>
      </c>
      <c r="AH325" s="2">
        <f t="shared" si="37"/>
        <v>2025</v>
      </c>
      <c r="AJ325" s="5">
        <f t="shared" si="38"/>
        <v>25492.17</v>
      </c>
      <c r="AK325" s="2">
        <f t="shared" si="39"/>
        <v>16</v>
      </c>
      <c r="AL325" s="5"/>
      <c r="AM325" s="5"/>
      <c r="AN325" s="5"/>
      <c r="AO325" s="5"/>
      <c r="AP325" s="5"/>
      <c r="AQ325" s="5"/>
      <c r="AR325" s="5"/>
      <c r="AS325" s="5"/>
      <c r="AT325" s="5"/>
      <c r="AU325" s="5"/>
      <c r="AV325" s="5"/>
      <c r="AW325" s="36"/>
    </row>
    <row r="326" spans="1:49">
      <c r="A326" s="17">
        <f>Total_All_Customers!A326</f>
        <v>45975</v>
      </c>
      <c r="B326" s="38">
        <v>18026.61</v>
      </c>
      <c r="C326" s="38">
        <v>18298.43</v>
      </c>
      <c r="D326" s="38">
        <v>18582.52</v>
      </c>
      <c r="E326" s="38">
        <v>18805.759999999998</v>
      </c>
      <c r="F326" s="38">
        <v>19235.5</v>
      </c>
      <c r="G326" s="38">
        <v>20454.98</v>
      </c>
      <c r="H326" s="38">
        <v>19213.419999999998</v>
      </c>
      <c r="I326" s="38">
        <v>19617.060000000001</v>
      </c>
      <c r="J326" s="38">
        <v>18648.36</v>
      </c>
      <c r="K326" s="38">
        <v>14817.36</v>
      </c>
      <c r="L326" s="38">
        <v>14546.57</v>
      </c>
      <c r="M326" s="38">
        <v>16046.14</v>
      </c>
      <c r="N326" s="38">
        <v>16363.65</v>
      </c>
      <c r="O326" s="38">
        <v>18906.54</v>
      </c>
      <c r="P326" s="38">
        <v>22441.89</v>
      </c>
      <c r="Q326" s="38">
        <v>25475.8</v>
      </c>
      <c r="R326" s="38">
        <v>24575.86</v>
      </c>
      <c r="S326" s="38">
        <v>22121.32</v>
      </c>
      <c r="T326" s="38">
        <v>20912.509999999998</v>
      </c>
      <c r="U326" s="38">
        <v>20084.5</v>
      </c>
      <c r="V326" s="38">
        <v>19528.3</v>
      </c>
      <c r="W326" s="38">
        <v>20058.53</v>
      </c>
      <c r="X326" s="38">
        <v>19331.5</v>
      </c>
      <c r="Y326" s="38">
        <v>19338.4925</v>
      </c>
      <c r="Z326" s="5">
        <v>0</v>
      </c>
      <c r="AA326" s="2">
        <f>IFERROR(INDEX('Holiday Schedule'!$D$3:$D$24,MATCH(A326,'Holiday Schedule'!$C$3:$C$24,0)),0)</f>
        <v>0</v>
      </c>
      <c r="AB326" s="2">
        <f t="shared" si="32"/>
        <v>6</v>
      </c>
      <c r="AC326" s="2">
        <f t="shared" si="33"/>
        <v>313475.89</v>
      </c>
      <c r="AD326" s="5">
        <f t="shared" si="34"/>
        <v>151955.71249999997</v>
      </c>
      <c r="AE326" s="5">
        <f t="shared" si="35"/>
        <v>465431.60249999998</v>
      </c>
      <c r="AG326" s="2">
        <f t="shared" si="36"/>
        <v>11</v>
      </c>
      <c r="AH326" s="2">
        <f t="shared" si="37"/>
        <v>2025</v>
      </c>
      <c r="AJ326" s="5">
        <f t="shared" si="38"/>
        <v>25475.8</v>
      </c>
      <c r="AK326" s="2">
        <f t="shared" si="39"/>
        <v>16</v>
      </c>
      <c r="AL326" s="5"/>
      <c r="AM326" s="5"/>
      <c r="AN326" s="5"/>
      <c r="AO326" s="5"/>
      <c r="AP326" s="5"/>
      <c r="AQ326" s="5"/>
      <c r="AR326" s="5"/>
      <c r="AS326" s="5"/>
      <c r="AT326" s="5"/>
      <c r="AU326" s="5"/>
      <c r="AV326" s="5"/>
      <c r="AW326" s="36"/>
    </row>
    <row r="327" spans="1:49">
      <c r="A327" s="17">
        <f>Total_All_Customers!A327</f>
        <v>45976</v>
      </c>
      <c r="B327" s="38">
        <v>18235.7</v>
      </c>
      <c r="C327" s="38">
        <v>18626.169999999998</v>
      </c>
      <c r="D327" s="38">
        <v>18550.2</v>
      </c>
      <c r="E327" s="38">
        <v>18616.18</v>
      </c>
      <c r="F327" s="38">
        <v>18766.669999999998</v>
      </c>
      <c r="G327" s="38">
        <v>19135.38</v>
      </c>
      <c r="H327" s="38">
        <v>17086.21</v>
      </c>
      <c r="I327" s="38">
        <v>17795.150000000001</v>
      </c>
      <c r="J327" s="38">
        <v>15108.3</v>
      </c>
      <c r="K327" s="38">
        <v>12016.41</v>
      </c>
      <c r="L327" s="38">
        <v>11565.02</v>
      </c>
      <c r="M327" s="38">
        <v>11456.29</v>
      </c>
      <c r="N327" s="38">
        <v>11655.44</v>
      </c>
      <c r="O327" s="38">
        <v>13021.64</v>
      </c>
      <c r="P327" s="38">
        <v>17753.64</v>
      </c>
      <c r="Q327" s="38">
        <v>23642.77</v>
      </c>
      <c r="R327" s="38">
        <v>24624.05</v>
      </c>
      <c r="S327" s="38">
        <v>21982.67</v>
      </c>
      <c r="T327" s="38">
        <v>20369.490000000002</v>
      </c>
      <c r="U327" s="38">
        <v>20011.32</v>
      </c>
      <c r="V327" s="38">
        <v>19910.34</v>
      </c>
      <c r="W327" s="38">
        <v>20391.7</v>
      </c>
      <c r="X327" s="38">
        <v>19968.740000000002</v>
      </c>
      <c r="Y327" s="38">
        <v>18520.79</v>
      </c>
      <c r="Z327" s="5">
        <v>0</v>
      </c>
      <c r="AA327" s="2">
        <f>IFERROR(INDEX('Holiday Schedule'!$D$3:$D$24,MATCH(A327,'Holiday Schedule'!$C$3:$C$24,0)),0)</f>
        <v>0</v>
      </c>
      <c r="AB327" s="2">
        <f t="shared" si="32"/>
        <v>7</v>
      </c>
      <c r="AC327" s="2">
        <f t="shared" si="33"/>
        <v>0</v>
      </c>
      <c r="AD327" s="5">
        <f t="shared" si="34"/>
        <v>428810.27</v>
      </c>
      <c r="AE327" s="5">
        <f t="shared" si="35"/>
        <v>428810.27</v>
      </c>
      <c r="AG327" s="2">
        <f t="shared" si="36"/>
        <v>11</v>
      </c>
      <c r="AH327" s="2">
        <f t="shared" si="37"/>
        <v>2025</v>
      </c>
      <c r="AJ327" s="5">
        <f t="shared" si="38"/>
        <v>24624.05</v>
      </c>
      <c r="AK327" s="2">
        <f t="shared" si="39"/>
        <v>17</v>
      </c>
      <c r="AL327" s="5"/>
      <c r="AM327" s="5"/>
      <c r="AN327" s="5"/>
      <c r="AO327" s="5"/>
      <c r="AP327" s="5"/>
      <c r="AQ327" s="5"/>
      <c r="AR327" s="5"/>
      <c r="AS327" s="5"/>
      <c r="AT327" s="5"/>
      <c r="AU327" s="5"/>
      <c r="AV327" s="5"/>
      <c r="AW327" s="36"/>
    </row>
    <row r="328" spans="1:49">
      <c r="A328" s="17">
        <f>Total_All_Customers!A328</f>
        <v>45977</v>
      </c>
      <c r="B328" s="38">
        <v>19044.64</v>
      </c>
      <c r="C328" s="38">
        <v>19256.09</v>
      </c>
      <c r="D328" s="38">
        <v>19229.439999999999</v>
      </c>
      <c r="E328" s="38">
        <v>18892.400000000001</v>
      </c>
      <c r="F328" s="38">
        <v>18754.439999999999</v>
      </c>
      <c r="G328" s="38">
        <v>18301.740000000002</v>
      </c>
      <c r="H328" s="38">
        <v>17907.73</v>
      </c>
      <c r="I328" s="38">
        <v>19736.04</v>
      </c>
      <c r="J328" s="38">
        <v>22088.91</v>
      </c>
      <c r="K328" s="38">
        <v>23188.34</v>
      </c>
      <c r="L328" s="38">
        <v>23540.720000000001</v>
      </c>
      <c r="M328" s="38">
        <v>24834.53</v>
      </c>
      <c r="N328" s="38">
        <v>25752.94</v>
      </c>
      <c r="O328" s="38">
        <v>26271.35</v>
      </c>
      <c r="P328" s="38">
        <v>26009.67</v>
      </c>
      <c r="Q328" s="38">
        <v>26202.43</v>
      </c>
      <c r="R328" s="38">
        <v>24983.38</v>
      </c>
      <c r="S328" s="38">
        <v>22398.06</v>
      </c>
      <c r="T328" s="38">
        <v>21174.21</v>
      </c>
      <c r="U328" s="38">
        <v>20557.13</v>
      </c>
      <c r="V328" s="38">
        <v>20226.18</v>
      </c>
      <c r="W328" s="38">
        <v>20447.900000000001</v>
      </c>
      <c r="X328" s="38">
        <v>19196.62</v>
      </c>
      <c r="Y328" s="38">
        <v>19469.900000000001</v>
      </c>
      <c r="Z328" s="5">
        <v>0</v>
      </c>
      <c r="AA328" s="2">
        <f>IFERROR(INDEX('Holiday Schedule'!$D$3:$D$24,MATCH(A328,'Holiday Schedule'!$C$3:$C$24,0)),0)</f>
        <v>0</v>
      </c>
      <c r="AB328" s="2">
        <f t="shared" si="32"/>
        <v>1</v>
      </c>
      <c r="AC328" s="2">
        <f t="shared" si="33"/>
        <v>0</v>
      </c>
      <c r="AD328" s="5">
        <f t="shared" si="34"/>
        <v>517464.79000000004</v>
      </c>
      <c r="AE328" s="5">
        <f t="shared" si="35"/>
        <v>517464.79000000004</v>
      </c>
      <c r="AG328" s="2">
        <f t="shared" si="36"/>
        <v>11</v>
      </c>
      <c r="AH328" s="2">
        <f t="shared" si="37"/>
        <v>2025</v>
      </c>
      <c r="AJ328" s="5">
        <f t="shared" si="38"/>
        <v>26271.35</v>
      </c>
      <c r="AK328" s="2">
        <f t="shared" si="39"/>
        <v>14</v>
      </c>
      <c r="AL328" s="5"/>
      <c r="AM328" s="5"/>
      <c r="AN328" s="5"/>
      <c r="AO328" s="5"/>
      <c r="AP328" s="5"/>
      <c r="AQ328" s="5"/>
      <c r="AR328" s="5"/>
      <c r="AS328" s="5"/>
      <c r="AT328" s="5"/>
      <c r="AU328" s="5"/>
      <c r="AV328" s="5"/>
      <c r="AW328" s="36"/>
    </row>
    <row r="329" spans="1:49">
      <c r="A329" s="17">
        <f>Total_All_Customers!A329</f>
        <v>45978</v>
      </c>
      <c r="B329" s="38">
        <v>29713.919999999998</v>
      </c>
      <c r="C329" s="38">
        <v>29431.98</v>
      </c>
      <c r="D329" s="38">
        <v>30487.68</v>
      </c>
      <c r="E329" s="38">
        <v>30232.98</v>
      </c>
      <c r="F329" s="38">
        <v>29326.98</v>
      </c>
      <c r="G329" s="38">
        <v>29075.95</v>
      </c>
      <c r="H329" s="38">
        <v>25668.75</v>
      </c>
      <c r="I329" s="38">
        <v>28245.14</v>
      </c>
      <c r="J329" s="38">
        <v>32267.42</v>
      </c>
      <c r="K329" s="38">
        <v>33391.269999999997</v>
      </c>
      <c r="L329" s="38">
        <v>25550.83</v>
      </c>
      <c r="M329" s="38">
        <v>23357.38</v>
      </c>
      <c r="N329" s="38">
        <v>22782.63</v>
      </c>
      <c r="O329" s="38">
        <v>23209.81</v>
      </c>
      <c r="P329" s="38">
        <v>25152.9</v>
      </c>
      <c r="Q329" s="38">
        <v>27170.12</v>
      </c>
      <c r="R329" s="38">
        <v>26852.54</v>
      </c>
      <c r="S329" s="38">
        <v>23698.81</v>
      </c>
      <c r="T329" s="38">
        <v>21862.41</v>
      </c>
      <c r="U329" s="38">
        <v>21318.63</v>
      </c>
      <c r="V329" s="38">
        <v>20637.330000000002</v>
      </c>
      <c r="W329" s="38">
        <v>20777.09</v>
      </c>
      <c r="X329" s="38">
        <v>19581.66</v>
      </c>
      <c r="Y329" s="38">
        <v>19017.566089157001</v>
      </c>
      <c r="Z329" s="5">
        <v>0</v>
      </c>
      <c r="AA329" s="2">
        <f>IFERROR(INDEX('Holiday Schedule'!$D$3:$D$24,MATCH(A329,'Holiday Schedule'!$C$3:$C$24,0)),0)</f>
        <v>0</v>
      </c>
      <c r="AB329" s="2">
        <f t="shared" si="32"/>
        <v>2</v>
      </c>
      <c r="AC329" s="2">
        <f t="shared" si="33"/>
        <v>395855.97</v>
      </c>
      <c r="AD329" s="5">
        <f t="shared" si="34"/>
        <v>222955.80608915701</v>
      </c>
      <c r="AE329" s="5">
        <f t="shared" si="35"/>
        <v>618811.77608915698</v>
      </c>
      <c r="AG329" s="2">
        <f t="shared" si="36"/>
        <v>11</v>
      </c>
      <c r="AH329" s="2">
        <f t="shared" si="37"/>
        <v>2025</v>
      </c>
      <c r="AJ329" s="5">
        <f t="shared" si="38"/>
        <v>33391.269999999997</v>
      </c>
      <c r="AK329" s="2">
        <f t="shared" si="39"/>
        <v>10</v>
      </c>
      <c r="AL329" s="5"/>
      <c r="AM329" s="5"/>
      <c r="AN329" s="5"/>
      <c r="AO329" s="5"/>
      <c r="AP329" s="5"/>
      <c r="AQ329" s="5"/>
      <c r="AR329" s="5"/>
      <c r="AS329" s="5"/>
      <c r="AT329" s="5"/>
      <c r="AU329" s="5"/>
      <c r="AV329" s="5"/>
      <c r="AW329" s="36"/>
    </row>
    <row r="330" spans="1:49">
      <c r="A330" s="17">
        <f>Total_All_Customers!A330</f>
        <v>45979</v>
      </c>
      <c r="B330" s="38">
        <v>18751.95</v>
      </c>
      <c r="C330" s="38">
        <v>19017.02</v>
      </c>
      <c r="D330" s="38">
        <v>19282.88</v>
      </c>
      <c r="E330" s="38">
        <v>19296.55</v>
      </c>
      <c r="F330" s="38">
        <v>19756.150000000001</v>
      </c>
      <c r="G330" s="38">
        <v>20739.939999999999</v>
      </c>
      <c r="H330" s="38">
        <v>19742.95</v>
      </c>
      <c r="I330" s="38">
        <v>21009.98</v>
      </c>
      <c r="J330" s="38">
        <v>19108.310000000001</v>
      </c>
      <c r="K330" s="38">
        <v>15570.71</v>
      </c>
      <c r="L330" s="38">
        <v>13726.58</v>
      </c>
      <c r="M330" s="38">
        <v>13960.79</v>
      </c>
      <c r="N330" s="38">
        <v>14080.62</v>
      </c>
      <c r="O330" s="38">
        <v>16222.16</v>
      </c>
      <c r="P330" s="38">
        <v>20361.939999999999</v>
      </c>
      <c r="Q330" s="38">
        <v>25318.639999999999</v>
      </c>
      <c r="R330" s="38">
        <v>25774.12</v>
      </c>
      <c r="S330" s="38">
        <v>23061.64</v>
      </c>
      <c r="T330" s="38">
        <v>21464.560000000001</v>
      </c>
      <c r="U330" s="38">
        <v>21079.599999999999</v>
      </c>
      <c r="V330" s="38">
        <v>20374.47</v>
      </c>
      <c r="W330" s="38">
        <v>20657.5</v>
      </c>
      <c r="X330" s="38">
        <v>19647.060000000001</v>
      </c>
      <c r="Y330" s="38">
        <v>19022.766821192999</v>
      </c>
      <c r="Z330" s="5">
        <v>0</v>
      </c>
      <c r="AA330" s="2">
        <f>IFERROR(INDEX('Holiday Schedule'!$D$3:$D$24,MATCH(A330,'Holiday Schedule'!$C$3:$C$24,0)),0)</f>
        <v>0</v>
      </c>
      <c r="AB330" s="2">
        <f t="shared" ref="AB330:AB393" si="40">WEEKDAY(A330)</f>
        <v>3</v>
      </c>
      <c r="AC330" s="2">
        <f t="shared" ref="AC330:AC393" si="41">IF(AND(AB330&gt;1,AB330&lt;7,AA330&lt;1),SUM(I330:X330),0)</f>
        <v>311418.68</v>
      </c>
      <c r="AD330" s="5">
        <f t="shared" ref="AD330:AD393" si="42">AE330-AC330</f>
        <v>155610.20682119305</v>
      </c>
      <c r="AE330" s="5">
        <f t="shared" ref="AE330:AE393" si="43">SUM(B330:Y330)</f>
        <v>467028.88682119304</v>
      </c>
      <c r="AG330" s="2">
        <f t="shared" ref="AG330:AG393" si="44">MONTH(A330)</f>
        <v>11</v>
      </c>
      <c r="AH330" s="2">
        <f t="shared" ref="AH330:AH393" si="45">YEAR(A330)</f>
        <v>2025</v>
      </c>
      <c r="AJ330" s="5">
        <f t="shared" ref="AJ330:AJ393" si="46">MAX(B330:Y330)</f>
        <v>25774.12</v>
      </c>
      <c r="AK330" s="2">
        <f t="shared" ref="AK330:AK393" si="47">IF(AE330&gt;0,INDEX(B$8:Y$8,MATCH(AJ330,B330:Y330,0)),"")</f>
        <v>17</v>
      </c>
      <c r="AL330" s="5"/>
      <c r="AM330" s="5"/>
      <c r="AN330" s="5"/>
      <c r="AO330" s="5"/>
      <c r="AP330" s="5"/>
      <c r="AQ330" s="5"/>
      <c r="AR330" s="5"/>
      <c r="AS330" s="5"/>
      <c r="AT330" s="5"/>
      <c r="AU330" s="5"/>
      <c r="AV330" s="5"/>
      <c r="AW330" s="36"/>
    </row>
    <row r="331" spans="1:49">
      <c r="A331" s="17">
        <f>Total_All_Customers!A331</f>
        <v>45980</v>
      </c>
      <c r="B331" s="38">
        <v>18962.8</v>
      </c>
      <c r="C331" s="38">
        <v>19148.3</v>
      </c>
      <c r="D331" s="38">
        <v>19612.41</v>
      </c>
      <c r="E331" s="38">
        <v>19721.96</v>
      </c>
      <c r="F331" s="38">
        <v>20074.43</v>
      </c>
      <c r="G331" s="38">
        <v>21186.03</v>
      </c>
      <c r="H331" s="38">
        <v>20235.439999999999</v>
      </c>
      <c r="I331" s="38">
        <v>20683.88</v>
      </c>
      <c r="J331" s="38">
        <v>17578.490000000002</v>
      </c>
      <c r="K331" s="38">
        <v>13907.58</v>
      </c>
      <c r="L331" s="38">
        <v>12929.79</v>
      </c>
      <c r="M331" s="38">
        <v>12761.04</v>
      </c>
      <c r="N331" s="38">
        <v>12904.26</v>
      </c>
      <c r="O331" s="38">
        <v>14428.73</v>
      </c>
      <c r="P331" s="38">
        <v>19469.16</v>
      </c>
      <c r="Q331" s="38">
        <v>24745.200000000001</v>
      </c>
      <c r="R331" s="38">
        <v>25297.26</v>
      </c>
      <c r="S331" s="38">
        <v>22856.880000000001</v>
      </c>
      <c r="T331" s="38">
        <v>21205.360000000001</v>
      </c>
      <c r="U331" s="38">
        <v>21088.81</v>
      </c>
      <c r="V331" s="38">
        <v>20494.36</v>
      </c>
      <c r="W331" s="38">
        <v>20762.22</v>
      </c>
      <c r="X331" s="38">
        <v>19985.27</v>
      </c>
      <c r="Y331" s="38">
        <v>19446.374460392399</v>
      </c>
      <c r="Z331" s="5">
        <v>0</v>
      </c>
      <c r="AA331" s="2">
        <f>IFERROR(INDEX('Holiday Schedule'!$D$3:$D$24,MATCH(A331,'Holiday Schedule'!$C$3:$C$24,0)),0)</f>
        <v>0</v>
      </c>
      <c r="AB331" s="2">
        <f t="shared" si="40"/>
        <v>4</v>
      </c>
      <c r="AC331" s="2">
        <f t="shared" si="41"/>
        <v>301098.29000000004</v>
      </c>
      <c r="AD331" s="5">
        <f t="shared" si="42"/>
        <v>158387.74446039239</v>
      </c>
      <c r="AE331" s="5">
        <f t="shared" si="43"/>
        <v>459486.03446039243</v>
      </c>
      <c r="AG331" s="2">
        <f t="shared" si="44"/>
        <v>11</v>
      </c>
      <c r="AH331" s="2">
        <f t="shared" si="45"/>
        <v>2025</v>
      </c>
      <c r="AJ331" s="5">
        <f t="shared" si="46"/>
        <v>25297.26</v>
      </c>
      <c r="AK331" s="2">
        <f t="shared" si="47"/>
        <v>17</v>
      </c>
      <c r="AL331" s="5"/>
      <c r="AM331" s="5"/>
      <c r="AN331" s="5"/>
      <c r="AO331" s="5"/>
      <c r="AP331" s="5"/>
      <c r="AQ331" s="5"/>
      <c r="AR331" s="5"/>
      <c r="AS331" s="5"/>
      <c r="AT331" s="5"/>
      <c r="AU331" s="5"/>
      <c r="AV331" s="5"/>
      <c r="AW331" s="36"/>
    </row>
    <row r="332" spans="1:49">
      <c r="A332" s="17">
        <f>Total_All_Customers!A332</f>
        <v>45981</v>
      </c>
      <c r="B332" s="38">
        <v>18684.95</v>
      </c>
      <c r="C332" s="38">
        <v>19022.900000000001</v>
      </c>
      <c r="D332" s="38">
        <v>19420.21</v>
      </c>
      <c r="E332" s="38">
        <v>19477.09</v>
      </c>
      <c r="F332" s="38">
        <v>19911.849999999999</v>
      </c>
      <c r="G332" s="38">
        <v>21163.69</v>
      </c>
      <c r="H332" s="38">
        <v>20109.96</v>
      </c>
      <c r="I332" s="38">
        <v>20696.84</v>
      </c>
      <c r="J332" s="38">
        <v>17644.900000000001</v>
      </c>
      <c r="K332" s="38">
        <v>13938.07</v>
      </c>
      <c r="L332" s="38">
        <v>13163.66</v>
      </c>
      <c r="M332" s="38">
        <v>12687.64</v>
      </c>
      <c r="N332" s="38">
        <v>12741.87</v>
      </c>
      <c r="O332" s="38">
        <v>14516.45</v>
      </c>
      <c r="P332" s="38">
        <v>19234.8</v>
      </c>
      <c r="Q332" s="38">
        <v>24232.06</v>
      </c>
      <c r="R332" s="38">
        <v>24955.16</v>
      </c>
      <c r="S332" s="38">
        <v>22326.1</v>
      </c>
      <c r="T332" s="38">
        <v>20861.310000000001</v>
      </c>
      <c r="U332" s="38">
        <v>20637.810000000001</v>
      </c>
      <c r="V332" s="38">
        <v>20218.759999999998</v>
      </c>
      <c r="W332" s="38">
        <v>20399.310000000001</v>
      </c>
      <c r="X332" s="38">
        <v>19681.05</v>
      </c>
      <c r="Y332" s="38">
        <v>19132.516031396</v>
      </c>
      <c r="Z332" s="5">
        <v>0</v>
      </c>
      <c r="AA332" s="2">
        <f>IFERROR(INDEX('Holiday Schedule'!$D$3:$D$24,MATCH(A332,'Holiday Schedule'!$C$3:$C$24,0)),0)</f>
        <v>0</v>
      </c>
      <c r="AB332" s="2">
        <f t="shared" si="40"/>
        <v>5</v>
      </c>
      <c r="AC332" s="2">
        <f t="shared" si="41"/>
        <v>297935.79000000004</v>
      </c>
      <c r="AD332" s="5">
        <f t="shared" si="42"/>
        <v>156923.1660313959</v>
      </c>
      <c r="AE332" s="5">
        <f t="shared" si="43"/>
        <v>454858.95603139594</v>
      </c>
      <c r="AG332" s="2">
        <f t="shared" si="44"/>
        <v>11</v>
      </c>
      <c r="AH332" s="2">
        <f t="shared" si="45"/>
        <v>2025</v>
      </c>
      <c r="AJ332" s="5">
        <f t="shared" si="46"/>
        <v>24955.16</v>
      </c>
      <c r="AK332" s="2">
        <f t="shared" si="47"/>
        <v>17</v>
      </c>
      <c r="AL332" s="5"/>
      <c r="AM332" s="5"/>
      <c r="AN332" s="5"/>
      <c r="AO332" s="5"/>
      <c r="AP332" s="5"/>
      <c r="AQ332" s="5"/>
      <c r="AR332" s="5"/>
      <c r="AS332" s="5"/>
      <c r="AT332" s="5"/>
      <c r="AU332" s="5"/>
      <c r="AV332" s="5"/>
      <c r="AW332" s="36"/>
    </row>
    <row r="333" spans="1:49">
      <c r="A333" s="17">
        <f>Total_All_Customers!A333</f>
        <v>45982</v>
      </c>
      <c r="B333" s="38">
        <v>18980.38</v>
      </c>
      <c r="C333" s="38">
        <v>19284.25</v>
      </c>
      <c r="D333" s="38">
        <v>19685.62</v>
      </c>
      <c r="E333" s="38">
        <v>19787.75</v>
      </c>
      <c r="F333" s="38">
        <v>20177.55</v>
      </c>
      <c r="G333" s="38">
        <v>21094.97</v>
      </c>
      <c r="H333" s="38">
        <v>19552.2</v>
      </c>
      <c r="I333" s="38">
        <v>21674.59</v>
      </c>
      <c r="J333" s="38">
        <v>20216.97</v>
      </c>
      <c r="K333" s="38">
        <v>18583.41</v>
      </c>
      <c r="L333" s="38">
        <v>19393.02</v>
      </c>
      <c r="M333" s="38">
        <v>21257.74</v>
      </c>
      <c r="N333" s="38">
        <v>23725.68</v>
      </c>
      <c r="O333" s="38">
        <v>24025.43</v>
      </c>
      <c r="P333" s="38">
        <v>24524.11</v>
      </c>
      <c r="Q333" s="38">
        <v>25680.76</v>
      </c>
      <c r="R333" s="38">
        <v>24598.36</v>
      </c>
      <c r="S333" s="38">
        <v>21509.74</v>
      </c>
      <c r="T333" s="38">
        <v>19383.2</v>
      </c>
      <c r="U333" s="38">
        <v>19101.05</v>
      </c>
      <c r="V333" s="38">
        <v>18567.150000000001</v>
      </c>
      <c r="W333" s="38">
        <v>18989.78</v>
      </c>
      <c r="X333" s="38">
        <v>18136.71</v>
      </c>
      <c r="Y333" s="38">
        <v>18989.05</v>
      </c>
      <c r="Z333" s="5">
        <v>0</v>
      </c>
      <c r="AA333" s="2">
        <f>IFERROR(INDEX('Holiday Schedule'!$D$3:$D$24,MATCH(A333,'Holiday Schedule'!$C$3:$C$24,0)),0)</f>
        <v>0</v>
      </c>
      <c r="AB333" s="2">
        <f t="shared" si="40"/>
        <v>6</v>
      </c>
      <c r="AC333" s="2">
        <f t="shared" si="41"/>
        <v>339367.7</v>
      </c>
      <c r="AD333" s="5">
        <f t="shared" si="42"/>
        <v>157551.76999999996</v>
      </c>
      <c r="AE333" s="5">
        <f t="shared" si="43"/>
        <v>496919.47</v>
      </c>
      <c r="AG333" s="2">
        <f t="shared" si="44"/>
        <v>11</v>
      </c>
      <c r="AH333" s="2">
        <f t="shared" si="45"/>
        <v>2025</v>
      </c>
      <c r="AJ333" s="5">
        <f t="shared" si="46"/>
        <v>25680.76</v>
      </c>
      <c r="AK333" s="2">
        <f t="shared" si="47"/>
        <v>16</v>
      </c>
      <c r="AL333" s="5"/>
      <c r="AM333" s="5"/>
      <c r="AN333" s="5"/>
      <c r="AO333" s="5"/>
      <c r="AP333" s="5"/>
      <c r="AQ333" s="5"/>
      <c r="AR333" s="5"/>
      <c r="AS333" s="5"/>
      <c r="AT333" s="5"/>
      <c r="AU333" s="5"/>
      <c r="AV333" s="5"/>
      <c r="AW333" s="36"/>
    </row>
    <row r="334" spans="1:49">
      <c r="A334" s="17">
        <f>Total_All_Customers!A334</f>
        <v>45983</v>
      </c>
      <c r="B334" s="38">
        <v>17242.990000000002</v>
      </c>
      <c r="C334" s="38">
        <v>17380.71</v>
      </c>
      <c r="D334" s="38">
        <v>17647.150000000001</v>
      </c>
      <c r="E334" s="38">
        <v>17637.93</v>
      </c>
      <c r="F334" s="38">
        <v>17861.09</v>
      </c>
      <c r="G334" s="38">
        <v>18233.490000000002</v>
      </c>
      <c r="H334" s="38">
        <v>16620.689999999999</v>
      </c>
      <c r="I334" s="38">
        <v>18406.400000000001</v>
      </c>
      <c r="J334" s="38">
        <v>19234.5</v>
      </c>
      <c r="K334" s="38">
        <v>17730.77</v>
      </c>
      <c r="L334" s="38">
        <v>18607.23</v>
      </c>
      <c r="M334" s="38">
        <v>19325.5</v>
      </c>
      <c r="N334" s="38">
        <v>16330.49</v>
      </c>
      <c r="O334" s="38">
        <v>16338.71</v>
      </c>
      <c r="P334" s="38">
        <v>19903.650000000001</v>
      </c>
      <c r="Q334" s="38">
        <v>23598.27</v>
      </c>
      <c r="R334" s="38">
        <v>24167.21</v>
      </c>
      <c r="S334" s="38">
        <v>21007.91</v>
      </c>
      <c r="T334" s="38">
        <v>19441.560000000001</v>
      </c>
      <c r="U334" s="38">
        <v>19170.669999999998</v>
      </c>
      <c r="V334" s="38">
        <v>19068.419999999998</v>
      </c>
      <c r="W334" s="38">
        <v>19704.22</v>
      </c>
      <c r="X334" s="38">
        <v>19125.490000000002</v>
      </c>
      <c r="Y334" s="38">
        <v>17446.310000000001</v>
      </c>
      <c r="Z334" s="5">
        <v>0</v>
      </c>
      <c r="AA334" s="2">
        <f>IFERROR(INDEX('Holiday Schedule'!$D$3:$D$24,MATCH(A334,'Holiday Schedule'!$C$3:$C$24,0)),0)</f>
        <v>0</v>
      </c>
      <c r="AB334" s="2">
        <f t="shared" si="40"/>
        <v>7</v>
      </c>
      <c r="AC334" s="2">
        <f t="shared" si="41"/>
        <v>0</v>
      </c>
      <c r="AD334" s="5">
        <f t="shared" si="42"/>
        <v>451231.35999999993</v>
      </c>
      <c r="AE334" s="5">
        <f t="shared" si="43"/>
        <v>451231.35999999993</v>
      </c>
      <c r="AG334" s="2">
        <f t="shared" si="44"/>
        <v>11</v>
      </c>
      <c r="AH334" s="2">
        <f t="shared" si="45"/>
        <v>2025</v>
      </c>
      <c r="AJ334" s="5">
        <f t="shared" si="46"/>
        <v>24167.21</v>
      </c>
      <c r="AK334" s="2">
        <f t="shared" si="47"/>
        <v>17</v>
      </c>
      <c r="AL334" s="5"/>
      <c r="AM334" s="5"/>
      <c r="AN334" s="5"/>
      <c r="AO334" s="5"/>
      <c r="AP334" s="5"/>
      <c r="AQ334" s="5"/>
      <c r="AR334" s="5"/>
      <c r="AS334" s="5"/>
      <c r="AT334" s="5"/>
      <c r="AU334" s="5"/>
      <c r="AV334" s="5"/>
      <c r="AW334" s="36"/>
    </row>
    <row r="335" spans="1:49">
      <c r="A335" s="17">
        <f>Total_All_Customers!A335</f>
        <v>45984</v>
      </c>
      <c r="B335" s="38">
        <v>18303.09</v>
      </c>
      <c r="C335" s="38">
        <v>18860.580000000002</v>
      </c>
      <c r="D335" s="38">
        <v>18968.330000000002</v>
      </c>
      <c r="E335" s="38">
        <v>19064.650000000001</v>
      </c>
      <c r="F335" s="38">
        <v>19110.439999999999</v>
      </c>
      <c r="G335" s="38">
        <v>19070.71</v>
      </c>
      <c r="H335" s="38">
        <v>18306.400000000001</v>
      </c>
      <c r="I335" s="38">
        <v>18945.23</v>
      </c>
      <c r="J335" s="38">
        <v>19244.66</v>
      </c>
      <c r="K335" s="38">
        <v>19575.689999999999</v>
      </c>
      <c r="L335" s="38">
        <v>19470.68</v>
      </c>
      <c r="M335" s="38">
        <v>19995.37</v>
      </c>
      <c r="N335" s="38">
        <v>18738.38</v>
      </c>
      <c r="O335" s="38">
        <v>19478.07</v>
      </c>
      <c r="P335" s="38">
        <v>22550.98</v>
      </c>
      <c r="Q335" s="38">
        <v>24255.17</v>
      </c>
      <c r="R335" s="38">
        <v>24192.06</v>
      </c>
      <c r="S335" s="38">
        <v>21729.39</v>
      </c>
      <c r="T335" s="38">
        <v>20306.12</v>
      </c>
      <c r="U335" s="38">
        <v>19985.7</v>
      </c>
      <c r="V335" s="38">
        <v>19915.88</v>
      </c>
      <c r="W335" s="38">
        <v>19663.75</v>
      </c>
      <c r="X335" s="38">
        <v>18439.060000000001</v>
      </c>
      <c r="Y335" s="38">
        <v>18554.04</v>
      </c>
      <c r="Z335" s="5">
        <v>0</v>
      </c>
      <c r="AA335" s="2">
        <f>IFERROR(INDEX('Holiday Schedule'!$D$3:$D$24,MATCH(A335,'Holiday Schedule'!$C$3:$C$24,0)),0)</f>
        <v>0</v>
      </c>
      <c r="AB335" s="2">
        <f t="shared" si="40"/>
        <v>1</v>
      </c>
      <c r="AC335" s="2">
        <f t="shared" si="41"/>
        <v>0</v>
      </c>
      <c r="AD335" s="5">
        <f t="shared" si="42"/>
        <v>476724.42999999993</v>
      </c>
      <c r="AE335" s="5">
        <f t="shared" si="43"/>
        <v>476724.42999999993</v>
      </c>
      <c r="AG335" s="2">
        <f t="shared" si="44"/>
        <v>11</v>
      </c>
      <c r="AH335" s="2">
        <f t="shared" si="45"/>
        <v>2025</v>
      </c>
      <c r="AJ335" s="5">
        <f t="shared" si="46"/>
        <v>24255.17</v>
      </c>
      <c r="AK335" s="2">
        <f t="shared" si="47"/>
        <v>16</v>
      </c>
      <c r="AL335" s="5"/>
      <c r="AM335" s="5"/>
      <c r="AN335" s="5"/>
      <c r="AO335" s="5"/>
      <c r="AP335" s="5"/>
      <c r="AQ335" s="5"/>
      <c r="AR335" s="5"/>
      <c r="AS335" s="5"/>
      <c r="AT335" s="5"/>
      <c r="AU335" s="5"/>
      <c r="AV335" s="5"/>
      <c r="AW335" s="36"/>
    </row>
    <row r="336" spans="1:49">
      <c r="A336" s="17">
        <f>Total_All_Customers!A336</f>
        <v>45985</v>
      </c>
      <c r="B336" s="38">
        <v>18106.45</v>
      </c>
      <c r="C336" s="38">
        <v>18388.849999999999</v>
      </c>
      <c r="D336" s="38">
        <v>18661.810000000001</v>
      </c>
      <c r="E336" s="38">
        <v>18734.18</v>
      </c>
      <c r="F336" s="38">
        <v>19022.72</v>
      </c>
      <c r="G336" s="38">
        <v>20187.63</v>
      </c>
      <c r="H336" s="38">
        <v>19279.66</v>
      </c>
      <c r="I336" s="38">
        <v>20771.72</v>
      </c>
      <c r="J336" s="38">
        <v>19124.740000000002</v>
      </c>
      <c r="K336" s="38">
        <v>14955.6</v>
      </c>
      <c r="L336" s="38">
        <v>13688.25</v>
      </c>
      <c r="M336" s="38">
        <v>13126.36</v>
      </c>
      <c r="N336" s="38">
        <v>15090.69</v>
      </c>
      <c r="O336" s="38">
        <v>17363.82</v>
      </c>
      <c r="P336" s="38">
        <v>23209.85</v>
      </c>
      <c r="Q336" s="38">
        <v>25493.14</v>
      </c>
      <c r="R336" s="38">
        <v>24929.119999999999</v>
      </c>
      <c r="S336" s="38">
        <v>22156.38</v>
      </c>
      <c r="T336" s="38">
        <v>20386.48</v>
      </c>
      <c r="U336" s="38">
        <v>20018.22</v>
      </c>
      <c r="V336" s="38">
        <v>19421.150000000001</v>
      </c>
      <c r="W336" s="38">
        <v>19740.29</v>
      </c>
      <c r="X336" s="38">
        <v>18924.16</v>
      </c>
      <c r="Y336" s="38">
        <v>19233.13</v>
      </c>
      <c r="Z336" s="5">
        <v>0</v>
      </c>
      <c r="AA336" s="2">
        <f>IFERROR(INDEX('Holiday Schedule'!$D$3:$D$24,MATCH(A336,'Holiday Schedule'!$C$3:$C$24,0)),0)</f>
        <v>0</v>
      </c>
      <c r="AB336" s="2">
        <f t="shared" si="40"/>
        <v>2</v>
      </c>
      <c r="AC336" s="2">
        <f t="shared" si="41"/>
        <v>308399.96999999997</v>
      </c>
      <c r="AD336" s="5">
        <f t="shared" si="42"/>
        <v>151614.43000000005</v>
      </c>
      <c r="AE336" s="5">
        <f t="shared" si="43"/>
        <v>460014.4</v>
      </c>
      <c r="AG336" s="2">
        <f t="shared" si="44"/>
        <v>11</v>
      </c>
      <c r="AH336" s="2">
        <f t="shared" si="45"/>
        <v>2025</v>
      </c>
      <c r="AJ336" s="5">
        <f t="shared" si="46"/>
        <v>25493.14</v>
      </c>
      <c r="AK336" s="2">
        <f t="shared" si="47"/>
        <v>16</v>
      </c>
      <c r="AL336" s="5"/>
      <c r="AM336" s="5"/>
      <c r="AN336" s="5"/>
      <c r="AO336" s="5"/>
      <c r="AP336" s="5"/>
      <c r="AQ336" s="5"/>
      <c r="AR336" s="5"/>
      <c r="AS336" s="5"/>
      <c r="AT336" s="5"/>
      <c r="AU336" s="5"/>
      <c r="AV336" s="5"/>
      <c r="AW336" s="36"/>
    </row>
    <row r="337" spans="1:49">
      <c r="A337" s="17">
        <f>Total_All_Customers!A337</f>
        <v>45986</v>
      </c>
      <c r="B337" s="38">
        <v>18032.61</v>
      </c>
      <c r="C337" s="38">
        <v>18319.060000000001</v>
      </c>
      <c r="D337" s="38">
        <v>18654.97</v>
      </c>
      <c r="E337" s="38">
        <v>18670.63</v>
      </c>
      <c r="F337" s="38">
        <v>18918.5</v>
      </c>
      <c r="G337" s="38">
        <v>19664.96</v>
      </c>
      <c r="H337" s="38">
        <v>18652.990000000002</v>
      </c>
      <c r="I337" s="38">
        <v>20595.189999999999</v>
      </c>
      <c r="J337" s="38">
        <v>22675.9</v>
      </c>
      <c r="K337" s="38">
        <v>23144.12</v>
      </c>
      <c r="L337" s="38">
        <v>23100.48</v>
      </c>
      <c r="M337" s="38">
        <v>22941.16</v>
      </c>
      <c r="N337" s="38">
        <v>22531.29</v>
      </c>
      <c r="O337" s="38">
        <v>22466.09</v>
      </c>
      <c r="P337" s="38">
        <v>23872.639999999999</v>
      </c>
      <c r="Q337" s="38">
        <v>25021.759999999998</v>
      </c>
      <c r="R337" s="38">
        <v>24349.17</v>
      </c>
      <c r="S337" s="38">
        <v>21137.74</v>
      </c>
      <c r="T337" s="38">
        <v>19567.05</v>
      </c>
      <c r="U337" s="38">
        <v>18984.18</v>
      </c>
      <c r="V337" s="38">
        <v>18478.419999999998</v>
      </c>
      <c r="W337" s="38">
        <v>18618.3</v>
      </c>
      <c r="X337" s="38">
        <v>17675.810000000001</v>
      </c>
      <c r="Y337" s="38">
        <v>19191.814999999999</v>
      </c>
      <c r="Z337" s="5">
        <v>0</v>
      </c>
      <c r="AA337" s="2">
        <f>IFERROR(INDEX('Holiday Schedule'!$D$3:$D$24,MATCH(A337,'Holiday Schedule'!$C$3:$C$24,0)),0)</f>
        <v>0</v>
      </c>
      <c r="AB337" s="2">
        <f t="shared" si="40"/>
        <v>3</v>
      </c>
      <c r="AC337" s="2">
        <f t="shared" si="41"/>
        <v>345159.29999999993</v>
      </c>
      <c r="AD337" s="5">
        <f t="shared" si="42"/>
        <v>150105.53500000003</v>
      </c>
      <c r="AE337" s="5">
        <f t="shared" si="43"/>
        <v>495264.83499999996</v>
      </c>
      <c r="AG337" s="2">
        <f t="shared" si="44"/>
        <v>11</v>
      </c>
      <c r="AH337" s="2">
        <f t="shared" si="45"/>
        <v>2025</v>
      </c>
      <c r="AJ337" s="5">
        <f t="shared" si="46"/>
        <v>25021.759999999998</v>
      </c>
      <c r="AK337" s="2">
        <f t="shared" si="47"/>
        <v>16</v>
      </c>
      <c r="AL337" s="5"/>
      <c r="AM337" s="5"/>
      <c r="AN337" s="5"/>
      <c r="AO337" s="5"/>
      <c r="AP337" s="5"/>
      <c r="AQ337" s="5"/>
      <c r="AR337" s="5"/>
      <c r="AS337" s="5"/>
      <c r="AT337" s="5"/>
      <c r="AU337" s="5"/>
      <c r="AV337" s="5"/>
      <c r="AW337" s="36"/>
    </row>
    <row r="338" spans="1:49">
      <c r="A338" s="17">
        <f>Total_All_Customers!A338</f>
        <v>45987</v>
      </c>
      <c r="B338" s="38">
        <v>16495.96</v>
      </c>
      <c r="C338" s="38">
        <v>16547.509999999998</v>
      </c>
      <c r="D338" s="38">
        <v>16675.88</v>
      </c>
      <c r="E338" s="38">
        <v>16611.86</v>
      </c>
      <c r="F338" s="38">
        <v>16645.73</v>
      </c>
      <c r="G338" s="38">
        <v>17296.27</v>
      </c>
      <c r="H338" s="38">
        <v>16436.16</v>
      </c>
      <c r="I338" s="38">
        <v>18811.189999999999</v>
      </c>
      <c r="J338" s="38">
        <v>21743.57</v>
      </c>
      <c r="K338" s="38">
        <v>22280.27</v>
      </c>
      <c r="L338" s="38">
        <v>22949.38</v>
      </c>
      <c r="M338" s="38">
        <v>23523.66</v>
      </c>
      <c r="N338" s="38">
        <v>22281.9</v>
      </c>
      <c r="O338" s="38">
        <v>23700.720000000001</v>
      </c>
      <c r="P338" s="38">
        <v>24115.31</v>
      </c>
      <c r="Q338" s="38">
        <v>24660.22</v>
      </c>
      <c r="R338" s="38">
        <v>23338.49</v>
      </c>
      <c r="S338" s="38">
        <v>20228.990000000002</v>
      </c>
      <c r="T338" s="38">
        <v>18474.43</v>
      </c>
      <c r="U338" s="38">
        <v>18296.86</v>
      </c>
      <c r="V338" s="38">
        <v>17701.939999999999</v>
      </c>
      <c r="W338" s="38">
        <v>17867.07</v>
      </c>
      <c r="X338" s="38">
        <v>17031.759999999998</v>
      </c>
      <c r="Y338" s="38">
        <v>18739.64</v>
      </c>
      <c r="Z338" s="5">
        <v>0</v>
      </c>
      <c r="AA338" s="2">
        <f>IFERROR(INDEX('Holiday Schedule'!$D$3:$D$24,MATCH(A338,'Holiday Schedule'!$C$3:$C$24,0)),0)</f>
        <v>0</v>
      </c>
      <c r="AB338" s="2">
        <f t="shared" si="40"/>
        <v>4</v>
      </c>
      <c r="AC338" s="2">
        <f t="shared" si="41"/>
        <v>337005.76</v>
      </c>
      <c r="AD338" s="5">
        <f t="shared" si="42"/>
        <v>135449.00999999995</v>
      </c>
      <c r="AE338" s="5">
        <f t="shared" si="43"/>
        <v>472454.76999999996</v>
      </c>
      <c r="AG338" s="2">
        <f t="shared" si="44"/>
        <v>11</v>
      </c>
      <c r="AH338" s="2">
        <f t="shared" si="45"/>
        <v>2025</v>
      </c>
      <c r="AJ338" s="5">
        <f t="shared" si="46"/>
        <v>24660.22</v>
      </c>
      <c r="AK338" s="2">
        <f t="shared" si="47"/>
        <v>16</v>
      </c>
      <c r="AL338" s="5"/>
      <c r="AM338" s="5"/>
      <c r="AN338" s="5"/>
      <c r="AO338" s="5"/>
      <c r="AP338" s="5"/>
      <c r="AQ338" s="5"/>
      <c r="AR338" s="5"/>
      <c r="AS338" s="5"/>
      <c r="AT338" s="5"/>
      <c r="AU338" s="5"/>
      <c r="AV338" s="5"/>
      <c r="AW338" s="36"/>
    </row>
    <row r="339" spans="1:49">
      <c r="A339" s="17">
        <f>Total_All_Customers!A339</f>
        <v>45988</v>
      </c>
      <c r="B339" s="38">
        <v>15980.72</v>
      </c>
      <c r="C339" s="38">
        <v>15681.31</v>
      </c>
      <c r="D339" s="38">
        <v>15860.38</v>
      </c>
      <c r="E339" s="38">
        <v>15771.14</v>
      </c>
      <c r="F339" s="38">
        <v>15791.67</v>
      </c>
      <c r="G339" s="38">
        <v>16087.36</v>
      </c>
      <c r="H339" s="38">
        <v>15095.64</v>
      </c>
      <c r="I339" s="38">
        <v>16811.09</v>
      </c>
      <c r="J339" s="38">
        <v>16952.75</v>
      </c>
      <c r="K339" s="38">
        <v>14595.02</v>
      </c>
      <c r="L339" s="38">
        <v>17026.03</v>
      </c>
      <c r="M339" s="38">
        <v>18274.25</v>
      </c>
      <c r="N339" s="38">
        <v>16982.939999999999</v>
      </c>
      <c r="O339" s="38">
        <v>17930.900000000001</v>
      </c>
      <c r="P339" s="38">
        <v>19873.97</v>
      </c>
      <c r="Q339" s="38">
        <v>21996.57</v>
      </c>
      <c r="R339" s="38">
        <v>21233.119999999999</v>
      </c>
      <c r="S339" s="38">
        <v>18276.22</v>
      </c>
      <c r="T339" s="38">
        <v>16945.689999999999</v>
      </c>
      <c r="U339" s="38">
        <v>16998.11</v>
      </c>
      <c r="V339" s="38">
        <v>17023.71</v>
      </c>
      <c r="W339" s="38">
        <v>17653.740000000002</v>
      </c>
      <c r="X339" s="38">
        <v>17230.57</v>
      </c>
      <c r="Y339" s="38">
        <v>16284.15</v>
      </c>
      <c r="Z339" s="5">
        <v>0</v>
      </c>
      <c r="AA339" s="2">
        <f>IFERROR(INDEX('Holiday Schedule'!$D$3:$D$24,MATCH(A339,'Holiday Schedule'!$C$3:$C$24,0)),0)</f>
        <v>1</v>
      </c>
      <c r="AB339" s="2">
        <f t="shared" si="40"/>
        <v>5</v>
      </c>
      <c r="AC339" s="2">
        <f t="shared" si="41"/>
        <v>0</v>
      </c>
      <c r="AD339" s="5">
        <f t="shared" si="42"/>
        <v>412357.05</v>
      </c>
      <c r="AE339" s="5">
        <f t="shared" si="43"/>
        <v>412357.05</v>
      </c>
      <c r="AG339" s="2">
        <f t="shared" si="44"/>
        <v>11</v>
      </c>
      <c r="AH339" s="2">
        <f t="shared" si="45"/>
        <v>2025</v>
      </c>
      <c r="AJ339" s="5">
        <f t="shared" si="46"/>
        <v>21996.57</v>
      </c>
      <c r="AK339" s="2">
        <f t="shared" si="47"/>
        <v>16</v>
      </c>
      <c r="AL339" s="5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36"/>
    </row>
    <row r="340" spans="1:49">
      <c r="A340" s="17">
        <f>Total_All_Customers!A340</f>
        <v>45989</v>
      </c>
      <c r="B340" s="38">
        <v>16644.59</v>
      </c>
      <c r="C340" s="38">
        <v>16959.14</v>
      </c>
      <c r="D340" s="38">
        <v>17183.38</v>
      </c>
      <c r="E340" s="38">
        <v>17369.689999999999</v>
      </c>
      <c r="F340" s="38">
        <v>17586.88</v>
      </c>
      <c r="G340" s="38">
        <v>18073.55</v>
      </c>
      <c r="H340" s="38">
        <v>16456.080000000002</v>
      </c>
      <c r="I340" s="38">
        <v>17631.509999999998</v>
      </c>
      <c r="J340" s="38">
        <v>16951.57</v>
      </c>
      <c r="K340" s="38">
        <v>15385.19</v>
      </c>
      <c r="L340" s="38">
        <v>16379.2</v>
      </c>
      <c r="M340" s="38">
        <v>17577.16</v>
      </c>
      <c r="N340" s="38">
        <v>19162.03</v>
      </c>
      <c r="O340" s="38">
        <v>19425.64</v>
      </c>
      <c r="P340" s="38">
        <v>21934.33</v>
      </c>
      <c r="Q340" s="38">
        <v>25004.41</v>
      </c>
      <c r="R340" s="38">
        <v>24608.1</v>
      </c>
      <c r="S340" s="38">
        <v>21320.61</v>
      </c>
      <c r="T340" s="38">
        <v>19830.64</v>
      </c>
      <c r="U340" s="38">
        <v>19640.509999999998</v>
      </c>
      <c r="V340" s="38">
        <v>19524.02</v>
      </c>
      <c r="W340" s="38">
        <v>20111.689999999999</v>
      </c>
      <c r="X340" s="38">
        <v>19543.12</v>
      </c>
      <c r="Y340" s="38">
        <v>16801.240000000002</v>
      </c>
      <c r="Z340" s="5">
        <v>0</v>
      </c>
      <c r="AA340" s="2">
        <f>IFERROR(INDEX('Holiday Schedule'!$D$3:$D$24,MATCH(A340,'Holiday Schedule'!$C$3:$C$24,0)),0)</f>
        <v>1</v>
      </c>
      <c r="AB340" s="2">
        <f t="shared" si="40"/>
        <v>6</v>
      </c>
      <c r="AC340" s="2">
        <f t="shared" si="41"/>
        <v>0</v>
      </c>
      <c r="AD340" s="5">
        <f t="shared" si="42"/>
        <v>451104.28</v>
      </c>
      <c r="AE340" s="5">
        <f t="shared" si="43"/>
        <v>451104.28</v>
      </c>
      <c r="AG340" s="2">
        <f t="shared" si="44"/>
        <v>11</v>
      </c>
      <c r="AH340" s="2">
        <f t="shared" si="45"/>
        <v>2025</v>
      </c>
      <c r="AJ340" s="5">
        <f t="shared" si="46"/>
        <v>25004.41</v>
      </c>
      <c r="AK340" s="2">
        <f t="shared" si="47"/>
        <v>16</v>
      </c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36"/>
    </row>
    <row r="341" spans="1:49">
      <c r="A341" s="17">
        <f>Total_All_Customers!A341</f>
        <v>45990</v>
      </c>
      <c r="B341" s="38">
        <v>18857.939999999999</v>
      </c>
      <c r="C341" s="38">
        <v>18981.64</v>
      </c>
      <c r="D341" s="38">
        <v>19154.79</v>
      </c>
      <c r="E341" s="38">
        <v>19022.5</v>
      </c>
      <c r="F341" s="38">
        <v>18924.84</v>
      </c>
      <c r="G341" s="38">
        <v>18840.830000000002</v>
      </c>
      <c r="H341" s="38">
        <v>17123.95</v>
      </c>
      <c r="I341" s="38">
        <v>18747.37</v>
      </c>
      <c r="J341" s="38">
        <v>19491.72</v>
      </c>
      <c r="K341" s="38">
        <v>18216.740000000002</v>
      </c>
      <c r="L341" s="38">
        <v>19257.57</v>
      </c>
      <c r="M341" s="38">
        <v>19919.75</v>
      </c>
      <c r="N341" s="38">
        <v>20446.7</v>
      </c>
      <c r="O341" s="38">
        <v>20152.03</v>
      </c>
      <c r="P341" s="38">
        <v>22871.1</v>
      </c>
      <c r="Q341" s="38">
        <v>26246.77</v>
      </c>
      <c r="R341" s="38">
        <v>25740.52</v>
      </c>
      <c r="S341" s="38">
        <v>22395.25</v>
      </c>
      <c r="T341" s="38">
        <v>20634.47</v>
      </c>
      <c r="U341" s="38">
        <v>20466.87</v>
      </c>
      <c r="V341" s="38">
        <v>20081.87</v>
      </c>
      <c r="W341" s="38">
        <v>20653.05</v>
      </c>
      <c r="X341" s="38">
        <v>20099.7</v>
      </c>
      <c r="Y341" s="38">
        <v>18998.080000000002</v>
      </c>
      <c r="Z341" s="5">
        <v>0</v>
      </c>
      <c r="AA341" s="2">
        <f>IFERROR(INDEX('Holiday Schedule'!$D$3:$D$24,MATCH(A341,'Holiday Schedule'!$C$3:$C$24,0)),0)</f>
        <v>0</v>
      </c>
      <c r="AB341" s="2">
        <f t="shared" si="40"/>
        <v>7</v>
      </c>
      <c r="AC341" s="2">
        <f t="shared" si="41"/>
        <v>0</v>
      </c>
      <c r="AD341" s="5">
        <f t="shared" si="42"/>
        <v>485326.05</v>
      </c>
      <c r="AE341" s="5">
        <f t="shared" si="43"/>
        <v>485326.05</v>
      </c>
      <c r="AG341" s="2">
        <f t="shared" si="44"/>
        <v>11</v>
      </c>
      <c r="AH341" s="2">
        <f t="shared" si="45"/>
        <v>2025</v>
      </c>
      <c r="AJ341" s="5">
        <f t="shared" si="46"/>
        <v>26246.77</v>
      </c>
      <c r="AK341" s="2">
        <f t="shared" si="47"/>
        <v>16</v>
      </c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36"/>
    </row>
    <row r="342" spans="1:49">
      <c r="A342" s="17">
        <f>Total_All_Customers!A342</f>
        <v>45991</v>
      </c>
      <c r="B342" s="38">
        <v>19325.2</v>
      </c>
      <c r="C342" s="38">
        <v>19849.41</v>
      </c>
      <c r="D342" s="38">
        <v>20054.09</v>
      </c>
      <c r="E342" s="38">
        <v>19936.63</v>
      </c>
      <c r="F342" s="38">
        <v>19893.39</v>
      </c>
      <c r="G342" s="38">
        <v>19534.78</v>
      </c>
      <c r="H342" s="38">
        <v>18914.490000000002</v>
      </c>
      <c r="I342" s="38">
        <v>20131.62</v>
      </c>
      <c r="J342" s="38">
        <v>22294.400000000001</v>
      </c>
      <c r="K342" s="38">
        <v>23176.93</v>
      </c>
      <c r="L342" s="38">
        <v>23640.59</v>
      </c>
      <c r="M342" s="38">
        <v>25460.71</v>
      </c>
      <c r="N342" s="38">
        <v>26048.54</v>
      </c>
      <c r="O342" s="38">
        <v>26405.32</v>
      </c>
      <c r="P342" s="38">
        <v>26281.34</v>
      </c>
      <c r="Q342" s="38">
        <v>26427.35</v>
      </c>
      <c r="R342" s="38">
        <v>25376.61</v>
      </c>
      <c r="S342" s="38">
        <v>22217.34</v>
      </c>
      <c r="T342" s="38">
        <v>20741.080000000002</v>
      </c>
      <c r="U342" s="38">
        <v>19904.57</v>
      </c>
      <c r="V342" s="38">
        <v>19315.62</v>
      </c>
      <c r="W342" s="38">
        <v>19212.7</v>
      </c>
      <c r="X342" s="38">
        <v>17667.150000000001</v>
      </c>
      <c r="Y342" s="38">
        <v>19546.28</v>
      </c>
      <c r="Z342" s="5">
        <v>0</v>
      </c>
      <c r="AA342" s="2">
        <f>IFERROR(INDEX('Holiday Schedule'!$D$3:$D$24,MATCH(A342,'Holiday Schedule'!$C$3:$C$24,0)),0)</f>
        <v>0</v>
      </c>
      <c r="AB342" s="2">
        <f t="shared" si="40"/>
        <v>1</v>
      </c>
      <c r="AC342" s="2">
        <f t="shared" si="41"/>
        <v>0</v>
      </c>
      <c r="AD342" s="5">
        <f t="shared" si="42"/>
        <v>521356.14</v>
      </c>
      <c r="AE342" s="5">
        <f t="shared" si="43"/>
        <v>521356.14</v>
      </c>
      <c r="AG342" s="2">
        <f t="shared" si="44"/>
        <v>11</v>
      </c>
      <c r="AH342" s="2">
        <f t="shared" si="45"/>
        <v>2025</v>
      </c>
      <c r="AJ342" s="5">
        <f t="shared" si="46"/>
        <v>26427.35</v>
      </c>
      <c r="AK342" s="2">
        <f t="shared" si="47"/>
        <v>16</v>
      </c>
      <c r="AL342" s="5"/>
      <c r="AM342" s="5"/>
      <c r="AN342" s="5"/>
      <c r="AO342" s="5"/>
      <c r="AP342" s="5"/>
      <c r="AQ342" s="5"/>
      <c r="AR342" s="5"/>
      <c r="AS342" s="5"/>
      <c r="AT342" s="5"/>
      <c r="AU342" s="5"/>
      <c r="AV342" s="5"/>
      <c r="AW342" s="36"/>
    </row>
    <row r="343" spans="1:49">
      <c r="A343" s="17">
        <f>Total_All_Customers!A343</f>
        <v>45992</v>
      </c>
      <c r="B343" s="38">
        <v>16960.78</v>
      </c>
      <c r="C343" s="38">
        <v>16892.07</v>
      </c>
      <c r="D343" s="38">
        <v>17029.47</v>
      </c>
      <c r="E343" s="38">
        <v>17624.13</v>
      </c>
      <c r="F343" s="38">
        <v>17804.5</v>
      </c>
      <c r="G343" s="38">
        <v>19242.259999999998</v>
      </c>
      <c r="H343" s="38">
        <v>19429.8</v>
      </c>
      <c r="I343" s="38">
        <v>20072.689999999999</v>
      </c>
      <c r="J343" s="38">
        <v>19652.29</v>
      </c>
      <c r="K343" s="38">
        <v>18099.490000000002</v>
      </c>
      <c r="L343" s="38">
        <v>18064.96</v>
      </c>
      <c r="M343" s="38">
        <v>17340.57</v>
      </c>
      <c r="N343" s="38">
        <v>16143.98</v>
      </c>
      <c r="O343" s="38">
        <v>17286.05</v>
      </c>
      <c r="P343" s="38">
        <v>21255.43</v>
      </c>
      <c r="Q343" s="38">
        <v>24355.93</v>
      </c>
      <c r="R343" s="38">
        <v>25191.78</v>
      </c>
      <c r="S343" s="38">
        <v>23603.08</v>
      </c>
      <c r="T343" s="38">
        <v>21571.35</v>
      </c>
      <c r="U343" s="38">
        <v>21171.42</v>
      </c>
      <c r="V343" s="38">
        <v>20859.93</v>
      </c>
      <c r="W343" s="38">
        <v>20509.669999999998</v>
      </c>
      <c r="X343" s="38">
        <v>20945.099999999999</v>
      </c>
      <c r="Y343" s="38">
        <v>20278.3197741283</v>
      </c>
      <c r="Z343" s="5">
        <v>0</v>
      </c>
      <c r="AA343" s="2">
        <f>IFERROR(INDEX('Holiday Schedule'!$D$3:$D$24,MATCH(A343,'Holiday Schedule'!$C$3:$C$24,0)),0)</f>
        <v>0</v>
      </c>
      <c r="AB343" s="2">
        <f t="shared" si="40"/>
        <v>2</v>
      </c>
      <c r="AC343" s="2">
        <f t="shared" si="41"/>
        <v>326123.71999999997</v>
      </c>
      <c r="AD343" s="5">
        <f t="shared" si="42"/>
        <v>145261.32977412821</v>
      </c>
      <c r="AE343" s="5">
        <f t="shared" si="43"/>
        <v>471385.04977412819</v>
      </c>
      <c r="AG343" s="2">
        <f t="shared" si="44"/>
        <v>12</v>
      </c>
      <c r="AH343" s="2">
        <f t="shared" si="45"/>
        <v>2025</v>
      </c>
      <c r="AJ343" s="5">
        <f t="shared" si="46"/>
        <v>25191.78</v>
      </c>
      <c r="AK343" s="2">
        <f t="shared" si="47"/>
        <v>17</v>
      </c>
      <c r="AL343" s="5"/>
      <c r="AM343" s="5"/>
      <c r="AN343" s="5"/>
      <c r="AO343" s="5"/>
      <c r="AP343" s="5"/>
      <c r="AQ343" s="5"/>
      <c r="AR343" s="5"/>
      <c r="AS343" s="5"/>
      <c r="AT343" s="5"/>
      <c r="AU343" s="5"/>
      <c r="AV343" s="5"/>
      <c r="AW343" s="36"/>
    </row>
    <row r="344" spans="1:49">
      <c r="A344" s="17">
        <f>Total_All_Customers!A344</f>
        <v>45993</v>
      </c>
      <c r="B344" s="38">
        <v>20405.72</v>
      </c>
      <c r="C344" s="38">
        <v>20545.88</v>
      </c>
      <c r="D344" s="38">
        <v>20556.41</v>
      </c>
      <c r="E344" s="38">
        <v>21056.25</v>
      </c>
      <c r="F344" s="38">
        <v>21075.05</v>
      </c>
      <c r="G344" s="38">
        <v>22359.38</v>
      </c>
      <c r="H344" s="38">
        <v>21890.52</v>
      </c>
      <c r="I344" s="38">
        <v>23216.21</v>
      </c>
      <c r="J344" s="38">
        <v>25452.11</v>
      </c>
      <c r="K344" s="38">
        <v>26908.49</v>
      </c>
      <c r="L344" s="38">
        <v>28717.81</v>
      </c>
      <c r="M344" s="38">
        <v>29296.5</v>
      </c>
      <c r="N344" s="38">
        <v>29731.24</v>
      </c>
      <c r="O344" s="38">
        <v>30979.73</v>
      </c>
      <c r="P344" s="38">
        <v>30285.29</v>
      </c>
      <c r="Q344" s="38">
        <v>28368.35</v>
      </c>
      <c r="R344" s="38">
        <v>27178.37</v>
      </c>
      <c r="S344" s="38">
        <v>24726.97</v>
      </c>
      <c r="T344" s="38">
        <v>22125.86</v>
      </c>
      <c r="U344" s="38">
        <v>21094.36</v>
      </c>
      <c r="V344" s="38">
        <v>20400.759999999998</v>
      </c>
      <c r="W344" s="38">
        <v>20036.54</v>
      </c>
      <c r="X344" s="38">
        <v>20119.89</v>
      </c>
      <c r="Y344" s="38">
        <v>19497.307191544201</v>
      </c>
      <c r="Z344" s="5">
        <v>0</v>
      </c>
      <c r="AA344" s="2">
        <f>IFERROR(INDEX('Holiday Schedule'!$D$3:$D$24,MATCH(A344,'Holiday Schedule'!$C$3:$C$24,0)),0)</f>
        <v>0</v>
      </c>
      <c r="AB344" s="2">
        <f t="shared" si="40"/>
        <v>3</v>
      </c>
      <c r="AC344" s="2">
        <f t="shared" si="41"/>
        <v>408638.48000000004</v>
      </c>
      <c r="AD344" s="5">
        <f t="shared" si="42"/>
        <v>167386.51719154412</v>
      </c>
      <c r="AE344" s="5">
        <f t="shared" si="43"/>
        <v>576024.99719154416</v>
      </c>
      <c r="AG344" s="2">
        <f t="shared" si="44"/>
        <v>12</v>
      </c>
      <c r="AH344" s="2">
        <f t="shared" si="45"/>
        <v>2025</v>
      </c>
      <c r="AJ344" s="5">
        <f t="shared" si="46"/>
        <v>30979.73</v>
      </c>
      <c r="AK344" s="2">
        <f t="shared" si="47"/>
        <v>14</v>
      </c>
      <c r="AL344" s="5"/>
      <c r="AM344" s="5"/>
      <c r="AN344" s="5"/>
      <c r="AO344" s="5"/>
      <c r="AP344" s="5"/>
      <c r="AQ344" s="5"/>
      <c r="AR344" s="5"/>
      <c r="AS344" s="5"/>
      <c r="AT344" s="5"/>
      <c r="AU344" s="5"/>
      <c r="AV344" s="5"/>
      <c r="AW344" s="36"/>
    </row>
    <row r="345" spans="1:49">
      <c r="A345" s="17">
        <f>Total_All_Customers!A345</f>
        <v>45994</v>
      </c>
      <c r="B345" s="38">
        <v>19626.28</v>
      </c>
      <c r="C345" s="38">
        <v>19657.759999999998</v>
      </c>
      <c r="D345" s="38">
        <v>19678.240000000002</v>
      </c>
      <c r="E345" s="38">
        <v>20164.12</v>
      </c>
      <c r="F345" s="38">
        <v>20372.38</v>
      </c>
      <c r="G345" s="38">
        <v>21661.43</v>
      </c>
      <c r="H345" s="38">
        <v>21163.63</v>
      </c>
      <c r="I345" s="38">
        <v>22504.39</v>
      </c>
      <c r="J345" s="38">
        <v>24593.88</v>
      </c>
      <c r="K345" s="38">
        <v>24918.73</v>
      </c>
      <c r="L345" s="38">
        <v>25480.959999999999</v>
      </c>
      <c r="M345" s="38">
        <v>25420.14</v>
      </c>
      <c r="N345" s="38">
        <v>25185.83</v>
      </c>
      <c r="O345" s="38">
        <v>25693.23</v>
      </c>
      <c r="P345" s="38">
        <v>26107.61</v>
      </c>
      <c r="Q345" s="38">
        <v>25836.68</v>
      </c>
      <c r="R345" s="38">
        <v>25788.5</v>
      </c>
      <c r="S345" s="38">
        <v>24080.73</v>
      </c>
      <c r="T345" s="38">
        <v>22021.99</v>
      </c>
      <c r="U345" s="38">
        <v>21489.64</v>
      </c>
      <c r="V345" s="38">
        <v>21075.79</v>
      </c>
      <c r="W345" s="38">
        <v>20725.5</v>
      </c>
      <c r="X345" s="38">
        <v>20729.93</v>
      </c>
      <c r="Y345" s="38">
        <v>19964.323837426298</v>
      </c>
      <c r="Z345" s="5">
        <v>0</v>
      </c>
      <c r="AA345" s="2">
        <f>IFERROR(INDEX('Holiday Schedule'!$D$3:$D$24,MATCH(A345,'Holiday Schedule'!$C$3:$C$24,0)),0)</f>
        <v>0</v>
      </c>
      <c r="AB345" s="2">
        <f t="shared" si="40"/>
        <v>4</v>
      </c>
      <c r="AC345" s="2">
        <f t="shared" si="41"/>
        <v>381653.52999999997</v>
      </c>
      <c r="AD345" s="5">
        <f t="shared" si="42"/>
        <v>162288.16383742628</v>
      </c>
      <c r="AE345" s="5">
        <f t="shared" si="43"/>
        <v>543941.69383742625</v>
      </c>
      <c r="AG345" s="2">
        <f t="shared" si="44"/>
        <v>12</v>
      </c>
      <c r="AH345" s="2">
        <f t="shared" si="45"/>
        <v>2025</v>
      </c>
      <c r="AJ345" s="5">
        <f t="shared" si="46"/>
        <v>26107.61</v>
      </c>
      <c r="AK345" s="2">
        <f t="shared" si="47"/>
        <v>15</v>
      </c>
      <c r="AL345" s="5"/>
      <c r="AM345" s="5"/>
      <c r="AN345" s="5"/>
      <c r="AO345" s="5"/>
      <c r="AP345" s="5"/>
      <c r="AQ345" s="5"/>
      <c r="AR345" s="5"/>
      <c r="AS345" s="5"/>
      <c r="AT345" s="5"/>
      <c r="AU345" s="5"/>
      <c r="AV345" s="5"/>
      <c r="AW345" s="36"/>
    </row>
    <row r="346" spans="1:49">
      <c r="A346" s="17">
        <f>Total_All_Customers!A346</f>
        <v>45995</v>
      </c>
      <c r="B346" s="38">
        <v>19748.32</v>
      </c>
      <c r="C346" s="38">
        <v>19680.57</v>
      </c>
      <c r="D346" s="38">
        <v>19690.53</v>
      </c>
      <c r="E346" s="38">
        <v>20039.48</v>
      </c>
      <c r="F346" s="38">
        <v>20233</v>
      </c>
      <c r="G346" s="38">
        <v>21480.41</v>
      </c>
      <c r="H346" s="38">
        <v>21238.6</v>
      </c>
      <c r="I346" s="38">
        <v>22392.880000000001</v>
      </c>
      <c r="J346" s="38">
        <v>24090.16</v>
      </c>
      <c r="K346" s="38">
        <v>24858.99</v>
      </c>
      <c r="L346" s="38">
        <v>26248.04</v>
      </c>
      <c r="M346" s="38">
        <v>26346.1</v>
      </c>
      <c r="N346" s="38">
        <v>26550.74</v>
      </c>
      <c r="O346" s="38">
        <v>27409.66</v>
      </c>
      <c r="P346" s="38">
        <v>27655.23</v>
      </c>
      <c r="Q346" s="38">
        <v>26899.26</v>
      </c>
      <c r="R346" s="38">
        <v>26420.01</v>
      </c>
      <c r="S346" s="38">
        <v>24521.93</v>
      </c>
      <c r="T346" s="38">
        <v>22912.45</v>
      </c>
      <c r="U346" s="38">
        <v>22818.67</v>
      </c>
      <c r="V346" s="38">
        <v>23006.68</v>
      </c>
      <c r="W346" s="38">
        <v>23081.75</v>
      </c>
      <c r="X346" s="38">
        <v>23684.44</v>
      </c>
      <c r="Y346" s="38">
        <v>23183.6594967733</v>
      </c>
      <c r="Z346" s="5">
        <v>0</v>
      </c>
      <c r="AA346" s="2">
        <f>IFERROR(INDEX('Holiday Schedule'!$D$3:$D$24,MATCH(A346,'Holiday Schedule'!$C$3:$C$24,0)),0)</f>
        <v>0</v>
      </c>
      <c r="AB346" s="2">
        <f t="shared" si="40"/>
        <v>5</v>
      </c>
      <c r="AC346" s="2">
        <f t="shared" si="41"/>
        <v>398896.99000000005</v>
      </c>
      <c r="AD346" s="5">
        <f t="shared" si="42"/>
        <v>165294.56949677313</v>
      </c>
      <c r="AE346" s="5">
        <f t="shared" si="43"/>
        <v>564191.55949677317</v>
      </c>
      <c r="AG346" s="2">
        <f t="shared" si="44"/>
        <v>12</v>
      </c>
      <c r="AH346" s="2">
        <f t="shared" si="45"/>
        <v>2025</v>
      </c>
      <c r="AJ346" s="5">
        <f t="shared" si="46"/>
        <v>27655.23</v>
      </c>
      <c r="AK346" s="2">
        <f t="shared" si="47"/>
        <v>15</v>
      </c>
      <c r="AL346" s="5"/>
      <c r="AM346" s="5"/>
      <c r="AN346" s="5"/>
      <c r="AO346" s="5"/>
      <c r="AP346" s="5"/>
      <c r="AQ346" s="5"/>
      <c r="AR346" s="5"/>
      <c r="AS346" s="5"/>
      <c r="AT346" s="5"/>
      <c r="AU346" s="5"/>
      <c r="AV346" s="5"/>
      <c r="AW346" s="36"/>
    </row>
    <row r="347" spans="1:49">
      <c r="A347" s="17">
        <f>Total_All_Customers!A347</f>
        <v>45996</v>
      </c>
      <c r="B347" s="38">
        <v>23616.26</v>
      </c>
      <c r="C347" s="38">
        <v>23616.400000000001</v>
      </c>
      <c r="D347" s="38">
        <v>23981.63</v>
      </c>
      <c r="E347" s="38">
        <v>24654.26</v>
      </c>
      <c r="F347" s="38">
        <v>24625.08</v>
      </c>
      <c r="G347" s="38">
        <v>25828.75</v>
      </c>
      <c r="H347" s="38">
        <v>25393.89</v>
      </c>
      <c r="I347" s="38">
        <v>26014.59</v>
      </c>
      <c r="J347" s="38">
        <v>25681.65</v>
      </c>
      <c r="K347" s="38">
        <v>24253.9</v>
      </c>
      <c r="L347" s="38">
        <v>25032.14</v>
      </c>
      <c r="M347" s="38">
        <v>24729.279999999999</v>
      </c>
      <c r="N347" s="38">
        <v>24324.48</v>
      </c>
      <c r="O347" s="38">
        <v>24460.28</v>
      </c>
      <c r="P347" s="38">
        <v>26838.959999999999</v>
      </c>
      <c r="Q347" s="38">
        <v>28362.61</v>
      </c>
      <c r="R347" s="38">
        <v>28321</v>
      </c>
      <c r="S347" s="38">
        <v>26168.17</v>
      </c>
      <c r="T347" s="38">
        <v>24001.040000000001</v>
      </c>
      <c r="U347" s="38">
        <v>23466.71</v>
      </c>
      <c r="V347" s="38">
        <v>23134.25</v>
      </c>
      <c r="W347" s="38">
        <v>23149.58</v>
      </c>
      <c r="X347" s="38">
        <v>23920.41</v>
      </c>
      <c r="Y347" s="38">
        <v>22055.404999999999</v>
      </c>
      <c r="Z347" s="5">
        <v>0</v>
      </c>
      <c r="AA347" s="2">
        <f>IFERROR(INDEX('Holiday Schedule'!$D$3:$D$24,MATCH(A347,'Holiday Schedule'!$C$3:$C$24,0)),0)</f>
        <v>0</v>
      </c>
      <c r="AB347" s="2">
        <f t="shared" si="40"/>
        <v>6</v>
      </c>
      <c r="AC347" s="2">
        <f t="shared" si="41"/>
        <v>401859.05</v>
      </c>
      <c r="AD347" s="5">
        <f t="shared" si="42"/>
        <v>193771.67499999999</v>
      </c>
      <c r="AE347" s="5">
        <f t="shared" si="43"/>
        <v>595630.72499999998</v>
      </c>
      <c r="AG347" s="2">
        <f t="shared" si="44"/>
        <v>12</v>
      </c>
      <c r="AH347" s="2">
        <f t="shared" si="45"/>
        <v>2025</v>
      </c>
      <c r="AJ347" s="5">
        <f t="shared" si="46"/>
        <v>28362.61</v>
      </c>
      <c r="AK347" s="2">
        <f t="shared" si="47"/>
        <v>16</v>
      </c>
      <c r="AL347" s="5"/>
      <c r="AM347" s="5"/>
      <c r="AN347" s="5"/>
      <c r="AO347" s="5"/>
      <c r="AP347" s="5"/>
      <c r="AQ347" s="5"/>
      <c r="AR347" s="5"/>
      <c r="AS347" s="5"/>
      <c r="AT347" s="5"/>
      <c r="AU347" s="5"/>
      <c r="AV347" s="5"/>
      <c r="AW347" s="36"/>
    </row>
    <row r="348" spans="1:49">
      <c r="A348" s="17">
        <f>Total_All_Customers!A348</f>
        <v>45997</v>
      </c>
      <c r="B348" s="38">
        <v>23638.82</v>
      </c>
      <c r="C348" s="38">
        <v>23777.85</v>
      </c>
      <c r="D348" s="38">
        <v>23823.48</v>
      </c>
      <c r="E348" s="38">
        <v>24407.62</v>
      </c>
      <c r="F348" s="38">
        <v>23836.240000000002</v>
      </c>
      <c r="G348" s="38">
        <v>24016.55</v>
      </c>
      <c r="H348" s="38">
        <v>22283.24</v>
      </c>
      <c r="I348" s="38">
        <v>23333.31</v>
      </c>
      <c r="J348" s="38">
        <v>24922.39</v>
      </c>
      <c r="K348" s="38">
        <v>26347.77</v>
      </c>
      <c r="L348" s="38">
        <v>28524.19</v>
      </c>
      <c r="M348" s="38">
        <v>29277.38</v>
      </c>
      <c r="N348" s="38">
        <v>29340.89</v>
      </c>
      <c r="O348" s="38">
        <v>30097.17</v>
      </c>
      <c r="P348" s="38">
        <v>29461.49</v>
      </c>
      <c r="Q348" s="38">
        <v>28028.41</v>
      </c>
      <c r="R348" s="38">
        <v>26977.59</v>
      </c>
      <c r="S348" s="38">
        <v>24530.71</v>
      </c>
      <c r="T348" s="38">
        <v>22256.23</v>
      </c>
      <c r="U348" s="38">
        <v>21600.35</v>
      </c>
      <c r="V348" s="38">
        <v>21324.21</v>
      </c>
      <c r="W348" s="38">
        <v>21076.959999999999</v>
      </c>
      <c r="X348" s="38">
        <v>21506.09</v>
      </c>
      <c r="Y348" s="38">
        <v>23410.19</v>
      </c>
      <c r="Z348" s="5">
        <v>0</v>
      </c>
      <c r="AA348" s="2">
        <f>IFERROR(INDEX('Holiday Schedule'!$D$3:$D$24,MATCH(A348,'Holiday Schedule'!$C$3:$C$24,0)),0)</f>
        <v>0</v>
      </c>
      <c r="AB348" s="2">
        <f t="shared" si="40"/>
        <v>7</v>
      </c>
      <c r="AC348" s="2">
        <f t="shared" si="41"/>
        <v>0</v>
      </c>
      <c r="AD348" s="5">
        <f t="shared" si="42"/>
        <v>597799.12999999977</v>
      </c>
      <c r="AE348" s="5">
        <f t="shared" si="43"/>
        <v>597799.12999999977</v>
      </c>
      <c r="AG348" s="2">
        <f t="shared" si="44"/>
        <v>12</v>
      </c>
      <c r="AH348" s="2">
        <f t="shared" si="45"/>
        <v>2025</v>
      </c>
      <c r="AJ348" s="5">
        <f t="shared" si="46"/>
        <v>30097.17</v>
      </c>
      <c r="AK348" s="2">
        <f t="shared" si="47"/>
        <v>14</v>
      </c>
      <c r="AL348" s="5"/>
      <c r="AM348" s="5"/>
      <c r="AN348" s="5"/>
      <c r="AO348" s="5"/>
      <c r="AP348" s="5"/>
      <c r="AQ348" s="5"/>
      <c r="AR348" s="5"/>
      <c r="AS348" s="5"/>
      <c r="AT348" s="5"/>
      <c r="AU348" s="5"/>
      <c r="AV348" s="5"/>
      <c r="AW348" s="36"/>
    </row>
    <row r="349" spans="1:49">
      <c r="A349" s="17">
        <f>Total_All_Customers!A349</f>
        <v>45998</v>
      </c>
      <c r="B349" s="38">
        <v>21050.25</v>
      </c>
      <c r="C349" s="38">
        <v>21103.27</v>
      </c>
      <c r="D349" s="38">
        <v>21184.57</v>
      </c>
      <c r="E349" s="38">
        <v>21695.27</v>
      </c>
      <c r="F349" s="38">
        <v>21592.720000000001</v>
      </c>
      <c r="G349" s="38">
        <v>21984.99</v>
      </c>
      <c r="H349" s="38">
        <v>20837.11</v>
      </c>
      <c r="I349" s="38">
        <v>21316.61</v>
      </c>
      <c r="J349" s="38">
        <v>21930.77</v>
      </c>
      <c r="K349" s="38">
        <v>20976.69</v>
      </c>
      <c r="L349" s="38">
        <v>20267</v>
      </c>
      <c r="M349" s="38">
        <v>20135.82</v>
      </c>
      <c r="N349" s="38">
        <v>21192.14</v>
      </c>
      <c r="O349" s="38">
        <v>24327.25</v>
      </c>
      <c r="P349" s="38">
        <v>25954.02</v>
      </c>
      <c r="Q349" s="38">
        <v>26425.62</v>
      </c>
      <c r="R349" s="38">
        <v>26509.35</v>
      </c>
      <c r="S349" s="38">
        <v>24479.43</v>
      </c>
      <c r="T349" s="38">
        <v>22856.84</v>
      </c>
      <c r="U349" s="38">
        <v>22073.15</v>
      </c>
      <c r="V349" s="38">
        <v>21614.9</v>
      </c>
      <c r="W349" s="38">
        <v>21319.5</v>
      </c>
      <c r="X349" s="38">
        <v>21278.560000000001</v>
      </c>
      <c r="Y349" s="38">
        <v>20922.68</v>
      </c>
      <c r="Z349" s="5">
        <v>0</v>
      </c>
      <c r="AA349" s="2">
        <f>IFERROR(INDEX('Holiday Schedule'!$D$3:$D$24,MATCH(A349,'Holiday Schedule'!$C$3:$C$24,0)),0)</f>
        <v>0</v>
      </c>
      <c r="AB349" s="2">
        <f t="shared" si="40"/>
        <v>1</v>
      </c>
      <c r="AC349" s="2">
        <f t="shared" si="41"/>
        <v>0</v>
      </c>
      <c r="AD349" s="5">
        <f t="shared" si="42"/>
        <v>533028.51</v>
      </c>
      <c r="AE349" s="5">
        <f t="shared" si="43"/>
        <v>533028.51</v>
      </c>
      <c r="AG349" s="2">
        <f t="shared" si="44"/>
        <v>12</v>
      </c>
      <c r="AH349" s="2">
        <f t="shared" si="45"/>
        <v>2025</v>
      </c>
      <c r="AJ349" s="5">
        <f t="shared" si="46"/>
        <v>26509.35</v>
      </c>
      <c r="AK349" s="2">
        <f t="shared" si="47"/>
        <v>17</v>
      </c>
      <c r="AL349" s="5"/>
      <c r="AM349" s="5"/>
      <c r="AN349" s="5"/>
      <c r="AO349" s="5"/>
      <c r="AP349" s="5"/>
      <c r="AQ349" s="5"/>
      <c r="AR349" s="5"/>
      <c r="AS349" s="5"/>
      <c r="AT349" s="5"/>
      <c r="AU349" s="5"/>
      <c r="AV349" s="5"/>
      <c r="AW349" s="36"/>
    </row>
    <row r="350" spans="1:49">
      <c r="A350" s="17">
        <f>Total_All_Customers!A350</f>
        <v>45999</v>
      </c>
      <c r="B350" s="38">
        <v>21026.59</v>
      </c>
      <c r="C350" s="38">
        <v>21055.01</v>
      </c>
      <c r="D350" s="38">
        <v>21241.85</v>
      </c>
      <c r="E350" s="38">
        <v>21894.54</v>
      </c>
      <c r="F350" s="38">
        <v>22130.67</v>
      </c>
      <c r="G350" s="38">
        <v>23766.06</v>
      </c>
      <c r="H350" s="38">
        <v>23185.58</v>
      </c>
      <c r="I350" s="38">
        <v>24795.66</v>
      </c>
      <c r="J350" s="38">
        <v>27028</v>
      </c>
      <c r="K350" s="38">
        <v>27875.65</v>
      </c>
      <c r="L350" s="38">
        <v>29441.4</v>
      </c>
      <c r="M350" s="38">
        <v>29451.39</v>
      </c>
      <c r="N350" s="38">
        <v>28837.200000000001</v>
      </c>
      <c r="O350" s="38">
        <v>29497.26</v>
      </c>
      <c r="P350" s="38">
        <v>30030.77</v>
      </c>
      <c r="Q350" s="38">
        <v>29475.05</v>
      </c>
      <c r="R350" s="38">
        <v>29311.23</v>
      </c>
      <c r="S350" s="38">
        <v>27343.83</v>
      </c>
      <c r="T350" s="38">
        <v>25104.38</v>
      </c>
      <c r="U350" s="38">
        <v>24516.23</v>
      </c>
      <c r="V350" s="38">
        <v>24335.439999999999</v>
      </c>
      <c r="W350" s="38">
        <v>24357</v>
      </c>
      <c r="X350" s="38">
        <v>24838.37</v>
      </c>
      <c r="Y350" s="38">
        <v>24226.641404296901</v>
      </c>
      <c r="Z350" s="5">
        <v>0</v>
      </c>
      <c r="AA350" s="2">
        <f>IFERROR(INDEX('Holiday Schedule'!$D$3:$D$24,MATCH(A350,'Holiday Schedule'!$C$3:$C$24,0)),0)</f>
        <v>0</v>
      </c>
      <c r="AB350" s="2">
        <f t="shared" si="40"/>
        <v>2</v>
      </c>
      <c r="AC350" s="2">
        <f t="shared" si="41"/>
        <v>436238.86</v>
      </c>
      <c r="AD350" s="5">
        <f t="shared" si="42"/>
        <v>178526.9414042969</v>
      </c>
      <c r="AE350" s="5">
        <f t="shared" si="43"/>
        <v>614765.80140429689</v>
      </c>
      <c r="AG350" s="2">
        <f t="shared" si="44"/>
        <v>12</v>
      </c>
      <c r="AH350" s="2">
        <f t="shared" si="45"/>
        <v>2025</v>
      </c>
      <c r="AJ350" s="5">
        <f t="shared" si="46"/>
        <v>30030.77</v>
      </c>
      <c r="AK350" s="2">
        <f t="shared" si="47"/>
        <v>15</v>
      </c>
      <c r="AL350" s="5"/>
      <c r="AM350" s="5"/>
      <c r="AN350" s="5"/>
      <c r="AO350" s="5"/>
      <c r="AP350" s="5"/>
      <c r="AQ350" s="5"/>
      <c r="AR350" s="5"/>
      <c r="AS350" s="5"/>
      <c r="AT350" s="5"/>
      <c r="AU350" s="5"/>
      <c r="AV350" s="5"/>
      <c r="AW350" s="36"/>
    </row>
    <row r="351" spans="1:49">
      <c r="A351" s="17">
        <f>Total_All_Customers!A351</f>
        <v>46000</v>
      </c>
      <c r="B351" s="38">
        <v>24805.66</v>
      </c>
      <c r="C351" s="38">
        <v>25086.29</v>
      </c>
      <c r="D351" s="38">
        <v>25134.31</v>
      </c>
      <c r="E351" s="38">
        <v>25767.25</v>
      </c>
      <c r="F351" s="38">
        <v>25951.69</v>
      </c>
      <c r="G351" s="38">
        <v>27474.02</v>
      </c>
      <c r="H351" s="38">
        <v>26967.68</v>
      </c>
      <c r="I351" s="38">
        <v>28147.22</v>
      </c>
      <c r="J351" s="38">
        <v>29585.16</v>
      </c>
      <c r="K351" s="38">
        <v>29306.59</v>
      </c>
      <c r="L351" s="38">
        <v>30006.02</v>
      </c>
      <c r="M351" s="38">
        <v>29400.33</v>
      </c>
      <c r="N351" s="38">
        <v>28479.5</v>
      </c>
      <c r="O351" s="38">
        <v>28940.97</v>
      </c>
      <c r="P351" s="38">
        <v>29441.34</v>
      </c>
      <c r="Q351" s="38">
        <v>29653.96</v>
      </c>
      <c r="R351" s="38">
        <v>29659.55</v>
      </c>
      <c r="S351" s="38">
        <v>27420.43</v>
      </c>
      <c r="T351" s="38">
        <v>25089.78</v>
      </c>
      <c r="U351" s="38">
        <v>24747.37</v>
      </c>
      <c r="V351" s="38">
        <v>24403.16</v>
      </c>
      <c r="W351" s="38">
        <v>23913.45</v>
      </c>
      <c r="X351" s="38">
        <v>23745.9</v>
      </c>
      <c r="Y351" s="38">
        <v>22804.502724185601</v>
      </c>
      <c r="Z351" s="5">
        <v>0</v>
      </c>
      <c r="AA351" s="2">
        <f>IFERROR(INDEX('Holiday Schedule'!$D$3:$D$24,MATCH(A351,'Holiday Schedule'!$C$3:$C$24,0)),0)</f>
        <v>0</v>
      </c>
      <c r="AB351" s="2">
        <f t="shared" si="40"/>
        <v>3</v>
      </c>
      <c r="AC351" s="2">
        <f t="shared" si="41"/>
        <v>441940.73</v>
      </c>
      <c r="AD351" s="5">
        <f t="shared" si="42"/>
        <v>203991.40272418573</v>
      </c>
      <c r="AE351" s="5">
        <f t="shared" si="43"/>
        <v>645932.13272418571</v>
      </c>
      <c r="AG351" s="2">
        <f t="shared" si="44"/>
        <v>12</v>
      </c>
      <c r="AH351" s="2">
        <f t="shared" si="45"/>
        <v>2025</v>
      </c>
      <c r="AJ351" s="5">
        <f t="shared" si="46"/>
        <v>30006.02</v>
      </c>
      <c r="AK351" s="2">
        <f t="shared" si="47"/>
        <v>11</v>
      </c>
      <c r="AL351" s="5"/>
      <c r="AM351" s="5"/>
      <c r="AN351" s="5"/>
      <c r="AO351" s="5"/>
      <c r="AP351" s="5"/>
      <c r="AQ351" s="5"/>
      <c r="AR351" s="5"/>
      <c r="AS351" s="5"/>
      <c r="AT351" s="5"/>
      <c r="AU351" s="5"/>
      <c r="AV351" s="5"/>
      <c r="AW351" s="36"/>
    </row>
    <row r="352" spans="1:49">
      <c r="A352" s="17">
        <f>Total_All_Customers!A352</f>
        <v>46001</v>
      </c>
      <c r="B352" s="38">
        <v>22922.46</v>
      </c>
      <c r="C352" s="38">
        <v>22534.39</v>
      </c>
      <c r="D352" s="38">
        <v>22516.29</v>
      </c>
      <c r="E352" s="38">
        <v>23124.7</v>
      </c>
      <c r="F352" s="38">
        <v>22941.56</v>
      </c>
      <c r="G352" s="38">
        <v>24019.1</v>
      </c>
      <c r="H352" s="38">
        <v>23295.08</v>
      </c>
      <c r="I352" s="38">
        <v>24529.01</v>
      </c>
      <c r="J352" s="38">
        <v>26834.86</v>
      </c>
      <c r="K352" s="38">
        <v>27513.63</v>
      </c>
      <c r="L352" s="38">
        <v>27958.77</v>
      </c>
      <c r="M352" s="38">
        <v>27777.72</v>
      </c>
      <c r="N352" s="38">
        <v>28261.95</v>
      </c>
      <c r="O352" s="38">
        <v>29876.31</v>
      </c>
      <c r="P352" s="38">
        <v>29699.73</v>
      </c>
      <c r="Q352" s="38">
        <v>28238.11</v>
      </c>
      <c r="R352" s="38">
        <v>27090.13</v>
      </c>
      <c r="S352" s="38">
        <v>24829.040000000001</v>
      </c>
      <c r="T352" s="38">
        <v>22370.41</v>
      </c>
      <c r="U352" s="38">
        <v>21341.52</v>
      </c>
      <c r="V352" s="38">
        <v>20471.63</v>
      </c>
      <c r="W352" s="38">
        <v>19858.45</v>
      </c>
      <c r="X352" s="38">
        <v>19682.84</v>
      </c>
      <c r="Y352" s="38">
        <v>28002.986080398601</v>
      </c>
      <c r="Z352" s="5">
        <v>0</v>
      </c>
      <c r="AA352" s="2">
        <f>IFERROR(INDEX('Holiday Schedule'!$D$3:$D$24,MATCH(A352,'Holiday Schedule'!$C$3:$C$24,0)),0)</f>
        <v>0</v>
      </c>
      <c r="AB352" s="2">
        <f t="shared" si="40"/>
        <v>4</v>
      </c>
      <c r="AC352" s="2">
        <f t="shared" si="41"/>
        <v>406334.11000000004</v>
      </c>
      <c r="AD352" s="5">
        <f t="shared" si="42"/>
        <v>189356.56608039845</v>
      </c>
      <c r="AE352" s="5">
        <f t="shared" si="43"/>
        <v>595690.67608039849</v>
      </c>
      <c r="AG352" s="2">
        <f t="shared" si="44"/>
        <v>12</v>
      </c>
      <c r="AH352" s="2">
        <f t="shared" si="45"/>
        <v>2025</v>
      </c>
      <c r="AJ352" s="5">
        <f t="shared" si="46"/>
        <v>29876.31</v>
      </c>
      <c r="AK352" s="2">
        <f t="shared" si="47"/>
        <v>14</v>
      </c>
      <c r="AL352" s="5"/>
      <c r="AM352" s="5"/>
      <c r="AN352" s="5"/>
      <c r="AO352" s="5"/>
      <c r="AP352" s="5"/>
      <c r="AQ352" s="5"/>
      <c r="AR352" s="5"/>
      <c r="AS352" s="5"/>
      <c r="AT352" s="5"/>
      <c r="AU352" s="5"/>
      <c r="AV352" s="5"/>
      <c r="AW352" s="36"/>
    </row>
    <row r="353" spans="1:49">
      <c r="A353" s="17">
        <f>Total_All_Customers!A353</f>
        <v>46002</v>
      </c>
      <c r="B353" s="38">
        <v>18889.03</v>
      </c>
      <c r="C353" s="38">
        <v>18813.25</v>
      </c>
      <c r="D353" s="38">
        <v>18840.759999999998</v>
      </c>
      <c r="E353" s="38">
        <v>19453.68</v>
      </c>
      <c r="F353" s="38">
        <v>19530.12</v>
      </c>
      <c r="G353" s="38">
        <v>20833.12</v>
      </c>
      <c r="H353" s="38">
        <v>20583.64</v>
      </c>
      <c r="I353" s="38">
        <v>21946.240000000002</v>
      </c>
      <c r="J353" s="38">
        <v>23729.64</v>
      </c>
      <c r="K353" s="38">
        <v>24075.98</v>
      </c>
      <c r="L353" s="38">
        <v>24573.62</v>
      </c>
      <c r="M353" s="38">
        <v>22880.34</v>
      </c>
      <c r="N353" s="38">
        <v>23042.55</v>
      </c>
      <c r="O353" s="38">
        <v>24922.94</v>
      </c>
      <c r="P353" s="38">
        <v>26431.35</v>
      </c>
      <c r="Q353" s="38">
        <v>26742.17</v>
      </c>
      <c r="R353" s="38">
        <v>26376.47</v>
      </c>
      <c r="S353" s="38">
        <v>24387.83</v>
      </c>
      <c r="T353" s="38">
        <v>22483.39</v>
      </c>
      <c r="U353" s="38">
        <v>22246.84</v>
      </c>
      <c r="V353" s="38">
        <v>22303.91</v>
      </c>
      <c r="W353" s="38">
        <v>22308.54</v>
      </c>
      <c r="X353" s="38">
        <v>22715.72</v>
      </c>
      <c r="Y353" s="38">
        <v>22124.943601869902</v>
      </c>
      <c r="Z353" s="5">
        <v>0</v>
      </c>
      <c r="AA353" s="2">
        <f>IFERROR(INDEX('Holiday Schedule'!$D$3:$D$24,MATCH(A353,'Holiday Schedule'!$C$3:$C$24,0)),0)</f>
        <v>1</v>
      </c>
      <c r="AB353" s="2">
        <f t="shared" si="40"/>
        <v>5</v>
      </c>
      <c r="AC353" s="2">
        <f t="shared" si="41"/>
        <v>0</v>
      </c>
      <c r="AD353" s="5">
        <f t="shared" si="42"/>
        <v>540236.07360186975</v>
      </c>
      <c r="AE353" s="5">
        <f t="shared" si="43"/>
        <v>540236.07360186975</v>
      </c>
      <c r="AG353" s="2">
        <f t="shared" si="44"/>
        <v>12</v>
      </c>
      <c r="AH353" s="2">
        <f t="shared" si="45"/>
        <v>2025</v>
      </c>
      <c r="AJ353" s="5">
        <f t="shared" si="46"/>
        <v>26742.17</v>
      </c>
      <c r="AK353" s="2">
        <f t="shared" si="47"/>
        <v>16</v>
      </c>
      <c r="AL353" s="5"/>
      <c r="AM353" s="5"/>
      <c r="AN353" s="5"/>
      <c r="AO353" s="5"/>
      <c r="AP353" s="5"/>
      <c r="AQ353" s="5"/>
      <c r="AR353" s="5"/>
      <c r="AS353" s="5"/>
      <c r="AT353" s="5"/>
      <c r="AU353" s="5"/>
      <c r="AV353" s="5"/>
      <c r="AW353" s="36"/>
    </row>
    <row r="354" spans="1:49">
      <c r="A354" s="17">
        <f>Total_All_Customers!A354</f>
        <v>46003</v>
      </c>
      <c r="B354" s="38">
        <v>22456.44</v>
      </c>
      <c r="C354" s="38">
        <v>22540.12</v>
      </c>
      <c r="D354" s="38">
        <v>22657.96</v>
      </c>
      <c r="E354" s="38">
        <v>23295.53</v>
      </c>
      <c r="F354" s="38">
        <v>23266.32</v>
      </c>
      <c r="G354" s="38">
        <v>24413.94</v>
      </c>
      <c r="H354" s="38">
        <v>23842.68</v>
      </c>
      <c r="I354" s="38">
        <v>24773.1</v>
      </c>
      <c r="J354" s="38">
        <v>24617.37</v>
      </c>
      <c r="K354" s="38">
        <v>22684.31</v>
      </c>
      <c r="L354" s="38">
        <v>22177.599999999999</v>
      </c>
      <c r="M354" s="38">
        <v>21770.95</v>
      </c>
      <c r="N354" s="38">
        <v>22648.03</v>
      </c>
      <c r="O354" s="38">
        <v>25205</v>
      </c>
      <c r="P354" s="38">
        <v>27195.77</v>
      </c>
      <c r="Q354" s="38">
        <v>27858.42</v>
      </c>
      <c r="R354" s="38">
        <v>27614.560000000001</v>
      </c>
      <c r="S354" s="38">
        <v>25148.09</v>
      </c>
      <c r="T354" s="38">
        <v>22842.2</v>
      </c>
      <c r="U354" s="38">
        <v>22307.94</v>
      </c>
      <c r="V354" s="38">
        <v>22120.18</v>
      </c>
      <c r="W354" s="38">
        <v>22055.61</v>
      </c>
      <c r="X354" s="38">
        <v>22653.8</v>
      </c>
      <c r="Y354" s="38">
        <v>21800.16</v>
      </c>
      <c r="Z354" s="5">
        <v>0</v>
      </c>
      <c r="AA354" s="2">
        <f>IFERROR(INDEX('Holiday Schedule'!$D$3:$D$24,MATCH(A354,'Holiday Schedule'!$C$3:$C$24,0)),0)</f>
        <v>0</v>
      </c>
      <c r="AB354" s="2">
        <f t="shared" si="40"/>
        <v>6</v>
      </c>
      <c r="AC354" s="2">
        <f t="shared" si="41"/>
        <v>383672.93</v>
      </c>
      <c r="AD354" s="5">
        <f t="shared" si="42"/>
        <v>184273.15000000008</v>
      </c>
      <c r="AE354" s="5">
        <f t="shared" si="43"/>
        <v>567946.08000000007</v>
      </c>
      <c r="AG354" s="2">
        <f t="shared" si="44"/>
        <v>12</v>
      </c>
      <c r="AH354" s="2">
        <f t="shared" si="45"/>
        <v>2025</v>
      </c>
      <c r="AJ354" s="5">
        <f t="shared" si="46"/>
        <v>27858.42</v>
      </c>
      <c r="AK354" s="2">
        <f t="shared" si="47"/>
        <v>16</v>
      </c>
      <c r="AL354" s="5"/>
      <c r="AM354" s="5"/>
      <c r="AN354" s="5"/>
      <c r="AO354" s="5"/>
      <c r="AP354" s="5"/>
      <c r="AQ354" s="5"/>
      <c r="AR354" s="5"/>
      <c r="AS354" s="5"/>
      <c r="AT354" s="5"/>
      <c r="AU354" s="5"/>
      <c r="AV354" s="5"/>
      <c r="AW354" s="36"/>
    </row>
    <row r="355" spans="1:49">
      <c r="A355" s="17">
        <f>Total_All_Customers!A355</f>
        <v>46004</v>
      </c>
      <c r="B355" s="38">
        <v>22150.34</v>
      </c>
      <c r="C355" s="38">
        <v>22156.76</v>
      </c>
      <c r="D355" s="38">
        <v>22453.119999999999</v>
      </c>
      <c r="E355" s="38">
        <v>22839.08</v>
      </c>
      <c r="F355" s="38">
        <v>22676.13</v>
      </c>
      <c r="G355" s="38">
        <v>23264.18</v>
      </c>
      <c r="H355" s="38">
        <v>21688.94</v>
      </c>
      <c r="I355" s="38">
        <v>22631.33</v>
      </c>
      <c r="J355" s="38">
        <v>22553.1</v>
      </c>
      <c r="K355" s="38">
        <v>21670.62</v>
      </c>
      <c r="L355" s="38">
        <v>23608.52</v>
      </c>
      <c r="M355" s="38">
        <v>24798.22</v>
      </c>
      <c r="N355" s="38">
        <v>25023.55</v>
      </c>
      <c r="O355" s="38">
        <v>26028.94</v>
      </c>
      <c r="P355" s="38">
        <v>26985.07</v>
      </c>
      <c r="Q355" s="38">
        <v>26684.01</v>
      </c>
      <c r="R355" s="38">
        <v>26338.48</v>
      </c>
      <c r="S355" s="38">
        <v>23953.81</v>
      </c>
      <c r="T355" s="38">
        <v>21670.59</v>
      </c>
      <c r="U355" s="38">
        <v>21128.22</v>
      </c>
      <c r="V355" s="38">
        <v>20861.37</v>
      </c>
      <c r="W355" s="38">
        <v>20977.71</v>
      </c>
      <c r="X355" s="38">
        <v>21484.49</v>
      </c>
      <c r="Y355" s="38">
        <v>22010.65</v>
      </c>
      <c r="Z355" s="5">
        <v>0</v>
      </c>
      <c r="AA355" s="2">
        <f>IFERROR(INDEX('Holiday Schedule'!$D$3:$D$24,MATCH(A355,'Holiday Schedule'!$C$3:$C$24,0)),0)</f>
        <v>0</v>
      </c>
      <c r="AB355" s="2">
        <f t="shared" si="40"/>
        <v>7</v>
      </c>
      <c r="AC355" s="2">
        <f t="shared" si="41"/>
        <v>0</v>
      </c>
      <c r="AD355" s="5">
        <f t="shared" si="42"/>
        <v>555637.2300000001</v>
      </c>
      <c r="AE355" s="5">
        <f t="shared" si="43"/>
        <v>555637.2300000001</v>
      </c>
      <c r="AG355" s="2">
        <f t="shared" si="44"/>
        <v>12</v>
      </c>
      <c r="AH355" s="2">
        <f t="shared" si="45"/>
        <v>2025</v>
      </c>
      <c r="AJ355" s="5">
        <f t="shared" si="46"/>
        <v>26985.07</v>
      </c>
      <c r="AK355" s="2">
        <f t="shared" si="47"/>
        <v>15</v>
      </c>
      <c r="AL355" s="5"/>
      <c r="AM355" s="5"/>
      <c r="AN355" s="5"/>
      <c r="AO355" s="5"/>
      <c r="AP355" s="5"/>
      <c r="AQ355" s="5"/>
      <c r="AR355" s="5"/>
      <c r="AS355" s="5"/>
      <c r="AT355" s="5"/>
      <c r="AU355" s="5"/>
      <c r="AV355" s="5"/>
      <c r="AW355" s="36"/>
    </row>
    <row r="356" spans="1:49">
      <c r="A356" s="17">
        <f>Total_All_Customers!A356</f>
        <v>46005</v>
      </c>
      <c r="B356" s="38">
        <v>20987.25</v>
      </c>
      <c r="C356" s="38">
        <v>21086.560000000001</v>
      </c>
      <c r="D356" s="38">
        <v>21135.73</v>
      </c>
      <c r="E356" s="38">
        <v>21348.880000000001</v>
      </c>
      <c r="F356" s="38">
        <v>21143.759999999998</v>
      </c>
      <c r="G356" s="38">
        <v>21532.31</v>
      </c>
      <c r="H356" s="38">
        <v>20464.23</v>
      </c>
      <c r="I356" s="38">
        <v>21321.64</v>
      </c>
      <c r="J356" s="38">
        <v>23483.93</v>
      </c>
      <c r="K356" s="38">
        <v>24701.23</v>
      </c>
      <c r="L356" s="38">
        <v>24944.52</v>
      </c>
      <c r="M356" s="38">
        <v>24085.86</v>
      </c>
      <c r="N356" s="38">
        <v>25054.75</v>
      </c>
      <c r="O356" s="38">
        <v>26307.98</v>
      </c>
      <c r="P356" s="38">
        <v>26748.62</v>
      </c>
      <c r="Q356" s="38">
        <v>26561.78</v>
      </c>
      <c r="R356" s="38">
        <v>26826.17</v>
      </c>
      <c r="S356" s="38">
        <v>24609.8</v>
      </c>
      <c r="T356" s="38">
        <v>23127.919999999998</v>
      </c>
      <c r="U356" s="38">
        <v>22377.759999999998</v>
      </c>
      <c r="V356" s="38">
        <v>22099.1</v>
      </c>
      <c r="W356" s="38">
        <v>22092.83</v>
      </c>
      <c r="X356" s="38">
        <v>22367.46</v>
      </c>
      <c r="Y356" s="38">
        <v>20858.189999999999</v>
      </c>
      <c r="Z356" s="5">
        <v>0</v>
      </c>
      <c r="AA356" s="2">
        <f>IFERROR(INDEX('Holiday Schedule'!$D$3:$D$24,MATCH(A356,'Holiday Schedule'!$C$3:$C$24,0)),0)</f>
        <v>0</v>
      </c>
      <c r="AB356" s="2">
        <f t="shared" si="40"/>
        <v>1</v>
      </c>
      <c r="AC356" s="2">
        <f t="shared" si="41"/>
        <v>0</v>
      </c>
      <c r="AD356" s="5">
        <f t="shared" si="42"/>
        <v>555268.25999999978</v>
      </c>
      <c r="AE356" s="5">
        <f t="shared" si="43"/>
        <v>555268.25999999978</v>
      </c>
      <c r="AG356" s="2">
        <f t="shared" si="44"/>
        <v>12</v>
      </c>
      <c r="AH356" s="2">
        <f t="shared" si="45"/>
        <v>2025</v>
      </c>
      <c r="AJ356" s="5">
        <f t="shared" si="46"/>
        <v>26826.17</v>
      </c>
      <c r="AK356" s="2">
        <f t="shared" si="47"/>
        <v>17</v>
      </c>
      <c r="AL356" s="5"/>
      <c r="AM356" s="5"/>
      <c r="AN356" s="5"/>
      <c r="AO356" s="5"/>
      <c r="AP356" s="5"/>
      <c r="AQ356" s="5"/>
      <c r="AR356" s="5"/>
      <c r="AS356" s="5"/>
      <c r="AT356" s="5"/>
      <c r="AU356" s="5"/>
      <c r="AV356" s="5"/>
      <c r="AW356" s="36"/>
    </row>
    <row r="357" spans="1:49">
      <c r="A357" s="17">
        <f>Total_All_Customers!A357</f>
        <v>46006</v>
      </c>
      <c r="B357" s="38">
        <v>22356.38</v>
      </c>
      <c r="C357" s="38">
        <v>22563.919999999998</v>
      </c>
      <c r="D357" s="38">
        <v>22811.89</v>
      </c>
      <c r="E357" s="38">
        <v>23456.89</v>
      </c>
      <c r="F357" s="38">
        <v>23599.99</v>
      </c>
      <c r="G357" s="38">
        <v>25018.78</v>
      </c>
      <c r="H357" s="38">
        <v>24591.52</v>
      </c>
      <c r="I357" s="38">
        <v>25583.32</v>
      </c>
      <c r="J357" s="38">
        <v>25224.78</v>
      </c>
      <c r="K357" s="38">
        <v>23658.23</v>
      </c>
      <c r="L357" s="38">
        <v>24117.81</v>
      </c>
      <c r="M357" s="38">
        <v>23093.65</v>
      </c>
      <c r="N357" s="38">
        <v>23898.82</v>
      </c>
      <c r="O357" s="38">
        <v>26912.02</v>
      </c>
      <c r="P357" s="38">
        <v>29078.45</v>
      </c>
      <c r="Q357" s="38">
        <v>29109.66</v>
      </c>
      <c r="R357" s="38">
        <v>29099.87</v>
      </c>
      <c r="S357" s="38">
        <v>27077.39</v>
      </c>
      <c r="T357" s="38">
        <v>24718.53</v>
      </c>
      <c r="U357" s="38">
        <v>24162.15</v>
      </c>
      <c r="V357" s="38">
        <v>23641.53</v>
      </c>
      <c r="W357" s="38">
        <v>23284.560000000001</v>
      </c>
      <c r="X357" s="38">
        <v>23459.34</v>
      </c>
      <c r="Y357" s="38">
        <v>22652.973465184899</v>
      </c>
      <c r="Z357" s="5">
        <v>0</v>
      </c>
      <c r="AA357" s="2">
        <f>IFERROR(INDEX('Holiday Schedule'!$D$3:$D$24,MATCH(A357,'Holiday Schedule'!$C$3:$C$24,0)),0)</f>
        <v>0</v>
      </c>
      <c r="AB357" s="2">
        <f t="shared" si="40"/>
        <v>2</v>
      </c>
      <c r="AC357" s="2">
        <f t="shared" si="41"/>
        <v>406120.1100000001</v>
      </c>
      <c r="AD357" s="5">
        <f t="shared" si="42"/>
        <v>187052.34346518491</v>
      </c>
      <c r="AE357" s="5">
        <f t="shared" si="43"/>
        <v>593172.45346518501</v>
      </c>
      <c r="AG357" s="2">
        <f t="shared" si="44"/>
        <v>12</v>
      </c>
      <c r="AH357" s="2">
        <f t="shared" si="45"/>
        <v>2025</v>
      </c>
      <c r="AJ357" s="5">
        <f t="shared" si="46"/>
        <v>29109.66</v>
      </c>
      <c r="AK357" s="2">
        <f t="shared" si="47"/>
        <v>16</v>
      </c>
      <c r="AL357" s="5"/>
      <c r="AM357" s="5"/>
      <c r="AN357" s="5"/>
      <c r="AO357" s="5"/>
      <c r="AP357" s="5"/>
      <c r="AQ357" s="5"/>
      <c r="AR357" s="5"/>
      <c r="AS357" s="5"/>
      <c r="AT357" s="5"/>
      <c r="AU357" s="5"/>
      <c r="AV357" s="5"/>
      <c r="AW357" s="36"/>
    </row>
    <row r="358" spans="1:49">
      <c r="A358" s="17">
        <f>Total_All_Customers!A358</f>
        <v>46007</v>
      </c>
      <c r="B358" s="38">
        <v>22977</v>
      </c>
      <c r="C358" s="38">
        <v>23389.49</v>
      </c>
      <c r="D358" s="38">
        <v>23513.7</v>
      </c>
      <c r="E358" s="38">
        <v>24087.1</v>
      </c>
      <c r="F358" s="38">
        <v>24126.58</v>
      </c>
      <c r="G358" s="38">
        <v>25626.79</v>
      </c>
      <c r="H358" s="38">
        <v>24762.41</v>
      </c>
      <c r="I358" s="38">
        <v>25588.65</v>
      </c>
      <c r="J358" s="38">
        <v>24542.42</v>
      </c>
      <c r="K358" s="38">
        <v>21818.16</v>
      </c>
      <c r="L358" s="38">
        <v>21064.04</v>
      </c>
      <c r="M358" s="38">
        <v>20263.62</v>
      </c>
      <c r="N358" s="38">
        <v>20004.669999999998</v>
      </c>
      <c r="O358" s="38">
        <v>21758.53</v>
      </c>
      <c r="P358" s="38">
        <v>24929.19</v>
      </c>
      <c r="Q358" s="38">
        <v>26678.61</v>
      </c>
      <c r="R358" s="38">
        <v>27000.22</v>
      </c>
      <c r="S358" s="38">
        <v>25057.27</v>
      </c>
      <c r="T358" s="38">
        <v>22974.34</v>
      </c>
      <c r="U358" s="38">
        <v>22346.33</v>
      </c>
      <c r="V358" s="38">
        <v>22013.98</v>
      </c>
      <c r="W358" s="38">
        <v>21515.39</v>
      </c>
      <c r="X358" s="38">
        <v>21656.05</v>
      </c>
      <c r="Y358" s="38">
        <v>20719.5267947014</v>
      </c>
      <c r="Z358" s="5">
        <v>0</v>
      </c>
      <c r="AA358" s="2">
        <f>IFERROR(INDEX('Holiday Schedule'!$D$3:$D$24,MATCH(A358,'Holiday Schedule'!$C$3:$C$24,0)),0)</f>
        <v>0</v>
      </c>
      <c r="AB358" s="2">
        <f t="shared" si="40"/>
        <v>3</v>
      </c>
      <c r="AC358" s="2">
        <f t="shared" si="41"/>
        <v>369211.47000000003</v>
      </c>
      <c r="AD358" s="5">
        <f t="shared" si="42"/>
        <v>189202.59679470147</v>
      </c>
      <c r="AE358" s="5">
        <f t="shared" si="43"/>
        <v>558414.0667947015</v>
      </c>
      <c r="AG358" s="2">
        <f t="shared" si="44"/>
        <v>12</v>
      </c>
      <c r="AH358" s="2">
        <f t="shared" si="45"/>
        <v>2025</v>
      </c>
      <c r="AJ358" s="5">
        <f t="shared" si="46"/>
        <v>27000.22</v>
      </c>
      <c r="AK358" s="2">
        <f t="shared" si="47"/>
        <v>17</v>
      </c>
      <c r="AL358" s="5"/>
      <c r="AM358" s="5"/>
      <c r="AN358" s="5"/>
      <c r="AO358" s="5"/>
      <c r="AP358" s="5"/>
      <c r="AQ358" s="5"/>
      <c r="AR358" s="5"/>
      <c r="AS358" s="5"/>
      <c r="AT358" s="5"/>
      <c r="AU358" s="5"/>
      <c r="AV358" s="5"/>
      <c r="AW358" s="36"/>
    </row>
    <row r="359" spans="1:49">
      <c r="A359" s="17">
        <f>Total_All_Customers!A359</f>
        <v>46008</v>
      </c>
      <c r="B359" s="38">
        <v>20634.79</v>
      </c>
      <c r="C359" s="38">
        <v>20360.8</v>
      </c>
      <c r="D359" s="38">
        <v>20400.36</v>
      </c>
      <c r="E359" s="38">
        <v>20800.599999999999</v>
      </c>
      <c r="F359" s="38">
        <v>20795.98</v>
      </c>
      <c r="G359" s="38">
        <v>21975.200000000001</v>
      </c>
      <c r="H359" s="38">
        <v>21336.93</v>
      </c>
      <c r="I359" s="38">
        <v>22113.1</v>
      </c>
      <c r="J359" s="38">
        <v>21554.13</v>
      </c>
      <c r="K359" s="38">
        <v>19869.63</v>
      </c>
      <c r="L359" s="38">
        <v>20995.34</v>
      </c>
      <c r="M359" s="38">
        <v>19768.78</v>
      </c>
      <c r="N359" s="38">
        <v>19938.3</v>
      </c>
      <c r="O359" s="38">
        <v>23667.46</v>
      </c>
      <c r="P359" s="38">
        <v>25947.43</v>
      </c>
      <c r="Q359" s="38">
        <v>25833.35</v>
      </c>
      <c r="R359" s="38">
        <v>25349.439999999999</v>
      </c>
      <c r="S359" s="38">
        <v>23131.74</v>
      </c>
      <c r="T359" s="38">
        <v>21015.52</v>
      </c>
      <c r="U359" s="38">
        <v>20235.41</v>
      </c>
      <c r="V359" s="38">
        <v>19995.349999999999</v>
      </c>
      <c r="W359" s="38">
        <v>19450.150000000001</v>
      </c>
      <c r="X359" s="38">
        <v>19262.34</v>
      </c>
      <c r="Y359" s="38">
        <v>18484.008474660801</v>
      </c>
      <c r="Z359" s="5">
        <v>0</v>
      </c>
      <c r="AA359" s="2">
        <f>IFERROR(INDEX('Holiday Schedule'!$D$3:$D$24,MATCH(A359,'Holiday Schedule'!$C$3:$C$24,0)),0)</f>
        <v>0</v>
      </c>
      <c r="AB359" s="2">
        <f t="shared" si="40"/>
        <v>4</v>
      </c>
      <c r="AC359" s="2">
        <f t="shared" si="41"/>
        <v>348127.47</v>
      </c>
      <c r="AD359" s="5">
        <f t="shared" si="42"/>
        <v>164788.66847466084</v>
      </c>
      <c r="AE359" s="5">
        <f t="shared" si="43"/>
        <v>512916.13847466081</v>
      </c>
      <c r="AG359" s="2">
        <f t="shared" si="44"/>
        <v>12</v>
      </c>
      <c r="AH359" s="2">
        <f t="shared" si="45"/>
        <v>2025</v>
      </c>
      <c r="AJ359" s="5">
        <f t="shared" si="46"/>
        <v>25947.43</v>
      </c>
      <c r="AK359" s="2">
        <f t="shared" si="47"/>
        <v>15</v>
      </c>
      <c r="AL359" s="5"/>
      <c r="AM359" s="5"/>
      <c r="AN359" s="5"/>
      <c r="AO359" s="5"/>
      <c r="AP359" s="5"/>
      <c r="AQ359" s="5"/>
      <c r="AR359" s="5"/>
      <c r="AS359" s="5"/>
      <c r="AT359" s="5"/>
      <c r="AU359" s="5"/>
      <c r="AV359" s="5"/>
      <c r="AW359" s="36"/>
    </row>
    <row r="360" spans="1:49">
      <c r="A360" s="17">
        <f>Total_All_Customers!A360</f>
        <v>46009</v>
      </c>
      <c r="B360" s="38">
        <v>18773.77</v>
      </c>
      <c r="C360" s="38">
        <v>18939.73</v>
      </c>
      <c r="D360" s="38">
        <v>19119.66</v>
      </c>
      <c r="E360" s="38">
        <v>19663.36</v>
      </c>
      <c r="F360" s="38">
        <v>20344.21</v>
      </c>
      <c r="G360" s="38">
        <v>21754.799999999999</v>
      </c>
      <c r="H360" s="38">
        <v>21607.200000000001</v>
      </c>
      <c r="I360" s="38">
        <v>22301.33</v>
      </c>
      <c r="J360" s="38">
        <v>22372.15</v>
      </c>
      <c r="K360" s="38">
        <v>18981.919999999998</v>
      </c>
      <c r="L360" s="38">
        <v>18060.13</v>
      </c>
      <c r="M360" s="38">
        <v>16257.51</v>
      </c>
      <c r="N360" s="38">
        <v>15799.84</v>
      </c>
      <c r="O360" s="38">
        <v>16873.560000000001</v>
      </c>
      <c r="P360" s="38">
        <v>21071.83</v>
      </c>
      <c r="Q360" s="38">
        <v>24147.51</v>
      </c>
      <c r="R360" s="38">
        <v>24493.82</v>
      </c>
      <c r="S360" s="38">
        <v>22558.33</v>
      </c>
      <c r="T360" s="38">
        <v>20650.39</v>
      </c>
      <c r="U360" s="38">
        <v>20139.43</v>
      </c>
      <c r="V360" s="38">
        <v>19560.78</v>
      </c>
      <c r="W360" s="38">
        <v>19121.759999999998</v>
      </c>
      <c r="X360" s="38">
        <v>18940.87</v>
      </c>
      <c r="Y360" s="38">
        <v>17951.267873667999</v>
      </c>
      <c r="Z360" s="5">
        <v>0</v>
      </c>
      <c r="AA360" s="2">
        <f>IFERROR(INDEX('Holiday Schedule'!$D$3:$D$24,MATCH(A360,'Holiday Schedule'!$C$3:$C$24,0)),0)</f>
        <v>0</v>
      </c>
      <c r="AB360" s="2">
        <f t="shared" si="40"/>
        <v>5</v>
      </c>
      <c r="AC360" s="2">
        <f t="shared" si="41"/>
        <v>321331.16000000003</v>
      </c>
      <c r="AD360" s="5">
        <f t="shared" si="42"/>
        <v>158153.99787366809</v>
      </c>
      <c r="AE360" s="5">
        <f t="shared" si="43"/>
        <v>479485.15787366813</v>
      </c>
      <c r="AG360" s="2">
        <f t="shared" si="44"/>
        <v>12</v>
      </c>
      <c r="AH360" s="2">
        <f t="shared" si="45"/>
        <v>2025</v>
      </c>
      <c r="AJ360" s="5">
        <f t="shared" si="46"/>
        <v>24493.82</v>
      </c>
      <c r="AK360" s="2">
        <f t="shared" si="47"/>
        <v>17</v>
      </c>
      <c r="AL360" s="5"/>
      <c r="AM360" s="5"/>
      <c r="AN360" s="5"/>
      <c r="AO360" s="5"/>
      <c r="AP360" s="5"/>
      <c r="AQ360" s="5"/>
      <c r="AR360" s="5"/>
      <c r="AS360" s="5"/>
      <c r="AT360" s="5"/>
      <c r="AU360" s="5"/>
      <c r="AV360" s="5"/>
      <c r="AW360" s="36"/>
    </row>
    <row r="361" spans="1:49">
      <c r="A361" s="17">
        <f>Total_All_Customers!A361</f>
        <v>46010</v>
      </c>
      <c r="B361" s="38">
        <v>17803.18</v>
      </c>
      <c r="C361" s="38">
        <v>17699.3</v>
      </c>
      <c r="D361" s="38">
        <v>17579.64</v>
      </c>
      <c r="E361" s="38">
        <v>17833.990000000002</v>
      </c>
      <c r="F361" s="38">
        <v>17763.95</v>
      </c>
      <c r="G361" s="38">
        <v>18961.77</v>
      </c>
      <c r="H361" s="38">
        <v>18775.86</v>
      </c>
      <c r="I361" s="38">
        <v>20007.79</v>
      </c>
      <c r="J361" s="38">
        <v>21970.75</v>
      </c>
      <c r="K361" s="38">
        <v>23416.1</v>
      </c>
      <c r="L361" s="38">
        <v>24954.94</v>
      </c>
      <c r="M361" s="38">
        <v>25170.98</v>
      </c>
      <c r="N361" s="38">
        <v>25156.48</v>
      </c>
      <c r="O361" s="38">
        <v>25576.15</v>
      </c>
      <c r="P361" s="38">
        <v>24852.27</v>
      </c>
      <c r="Q361" s="38">
        <v>22165.82</v>
      </c>
      <c r="R361" s="38">
        <v>19528.849999999999</v>
      </c>
      <c r="S361" s="38">
        <v>16816.2</v>
      </c>
      <c r="T361" s="38">
        <v>14700.82</v>
      </c>
      <c r="U361" s="38">
        <v>14109.84</v>
      </c>
      <c r="V361" s="38">
        <v>14207.26</v>
      </c>
      <c r="W361" s="38">
        <v>14461.05</v>
      </c>
      <c r="X361" s="38">
        <v>14948.43</v>
      </c>
      <c r="Y361" s="38">
        <v>20470.982500000002</v>
      </c>
      <c r="Z361" s="5">
        <v>0</v>
      </c>
      <c r="AA361" s="2">
        <f>IFERROR(INDEX('Holiday Schedule'!$D$3:$D$24,MATCH(A361,'Holiday Schedule'!$C$3:$C$24,0)),0)</f>
        <v>0</v>
      </c>
      <c r="AB361" s="2">
        <f t="shared" si="40"/>
        <v>6</v>
      </c>
      <c r="AC361" s="2">
        <f t="shared" si="41"/>
        <v>322043.73000000004</v>
      </c>
      <c r="AD361" s="5">
        <f t="shared" si="42"/>
        <v>146888.67250000004</v>
      </c>
      <c r="AE361" s="5">
        <f t="shared" si="43"/>
        <v>468932.40250000008</v>
      </c>
      <c r="AG361" s="2">
        <f t="shared" si="44"/>
        <v>12</v>
      </c>
      <c r="AH361" s="2">
        <f t="shared" si="45"/>
        <v>2025</v>
      </c>
      <c r="AJ361" s="5">
        <f t="shared" si="46"/>
        <v>25576.15</v>
      </c>
      <c r="AK361" s="2">
        <f t="shared" si="47"/>
        <v>14</v>
      </c>
      <c r="AL361" s="5"/>
      <c r="AM361" s="5"/>
      <c r="AN361" s="5"/>
      <c r="AO361" s="5"/>
      <c r="AP361" s="5"/>
      <c r="AQ361" s="5"/>
      <c r="AR361" s="5"/>
      <c r="AS361" s="5"/>
      <c r="AT361" s="5"/>
      <c r="AU361" s="5"/>
      <c r="AV361" s="5"/>
      <c r="AW361" s="36"/>
    </row>
    <row r="362" spans="1:49">
      <c r="A362" s="17">
        <f>Total_All_Customers!A362</f>
        <v>46011</v>
      </c>
      <c r="B362" s="38">
        <v>14959.75</v>
      </c>
      <c r="C362" s="38">
        <v>15016.59</v>
      </c>
      <c r="D362" s="38">
        <v>15388.33</v>
      </c>
      <c r="E362" s="38">
        <v>15813.23</v>
      </c>
      <c r="F362" s="38">
        <v>15849.99</v>
      </c>
      <c r="G362" s="38">
        <v>16514.29</v>
      </c>
      <c r="H362" s="38">
        <v>15806.74</v>
      </c>
      <c r="I362" s="38">
        <v>16942.86</v>
      </c>
      <c r="J362" s="38">
        <v>17278.900000000001</v>
      </c>
      <c r="K362" s="38">
        <v>15581.82</v>
      </c>
      <c r="L362" s="38">
        <v>15127.64</v>
      </c>
      <c r="M362" s="38">
        <v>14939.6</v>
      </c>
      <c r="N362" s="38">
        <v>16077.02</v>
      </c>
      <c r="O362" s="38">
        <v>17291.02</v>
      </c>
      <c r="P362" s="38">
        <v>22049.89</v>
      </c>
      <c r="Q362" s="38">
        <v>23978.44</v>
      </c>
      <c r="R362" s="38">
        <v>23635.33</v>
      </c>
      <c r="S362" s="38">
        <v>21616.2</v>
      </c>
      <c r="T362" s="38">
        <v>19743.61</v>
      </c>
      <c r="U362" s="38">
        <v>19260.48</v>
      </c>
      <c r="V362" s="38">
        <v>19307.07</v>
      </c>
      <c r="W362" s="38">
        <v>19188.46</v>
      </c>
      <c r="X362" s="38">
        <v>19517.599999999999</v>
      </c>
      <c r="Y362" s="38">
        <v>14610.29</v>
      </c>
      <c r="Z362" s="5">
        <v>0</v>
      </c>
      <c r="AA362" s="2">
        <f>IFERROR(INDEX('Holiday Schedule'!$D$3:$D$24,MATCH(A362,'Holiday Schedule'!$C$3:$C$24,0)),0)</f>
        <v>0</v>
      </c>
      <c r="AB362" s="2">
        <f t="shared" si="40"/>
        <v>7</v>
      </c>
      <c r="AC362" s="2">
        <f t="shared" si="41"/>
        <v>0</v>
      </c>
      <c r="AD362" s="5">
        <f t="shared" si="42"/>
        <v>425495.14999999997</v>
      </c>
      <c r="AE362" s="5">
        <f t="shared" si="43"/>
        <v>425495.14999999997</v>
      </c>
      <c r="AG362" s="2">
        <f t="shared" si="44"/>
        <v>12</v>
      </c>
      <c r="AH362" s="2">
        <f t="shared" si="45"/>
        <v>2025</v>
      </c>
      <c r="AJ362" s="5">
        <f t="shared" si="46"/>
        <v>23978.44</v>
      </c>
      <c r="AK362" s="2">
        <f t="shared" si="47"/>
        <v>16</v>
      </c>
      <c r="AL362" s="5"/>
      <c r="AM362" s="5"/>
      <c r="AN362" s="5"/>
      <c r="AO362" s="5"/>
      <c r="AP362" s="5"/>
      <c r="AQ362" s="5"/>
      <c r="AR362" s="5"/>
      <c r="AS362" s="5"/>
      <c r="AT362" s="5"/>
      <c r="AU362" s="5"/>
      <c r="AV362" s="5"/>
      <c r="AW362" s="36"/>
    </row>
    <row r="363" spans="1:49">
      <c r="A363" s="17">
        <f>Total_All_Customers!A363</f>
        <v>46012</v>
      </c>
      <c r="B363" s="38">
        <v>18451.23</v>
      </c>
      <c r="C363" s="38">
        <v>18096.37</v>
      </c>
      <c r="D363" s="38">
        <v>17973.89</v>
      </c>
      <c r="E363" s="38">
        <v>18086.689999999999</v>
      </c>
      <c r="F363" s="38">
        <v>17670.490000000002</v>
      </c>
      <c r="G363" s="38">
        <v>18018.439999999999</v>
      </c>
      <c r="H363" s="38">
        <v>17217.34</v>
      </c>
      <c r="I363" s="38">
        <v>18030.2</v>
      </c>
      <c r="J363" s="38">
        <v>19613.45</v>
      </c>
      <c r="K363" s="38">
        <v>17873.490000000002</v>
      </c>
      <c r="L363" s="38">
        <v>16663.810000000001</v>
      </c>
      <c r="M363" s="38">
        <v>16100.92</v>
      </c>
      <c r="N363" s="38">
        <v>21549.279999999999</v>
      </c>
      <c r="O363" s="38">
        <v>21731.15</v>
      </c>
      <c r="P363" s="38">
        <v>21570.17</v>
      </c>
      <c r="Q363" s="38">
        <v>23476.12</v>
      </c>
      <c r="R363" s="38">
        <v>24189.06</v>
      </c>
      <c r="S363" s="38">
        <v>22488.16</v>
      </c>
      <c r="T363" s="38">
        <v>21241.42</v>
      </c>
      <c r="U363" s="38">
        <v>20661.22</v>
      </c>
      <c r="V363" s="38">
        <v>20475.3</v>
      </c>
      <c r="W363" s="38">
        <v>20313.61</v>
      </c>
      <c r="X363" s="38">
        <v>20429.3</v>
      </c>
      <c r="Y363" s="38">
        <v>18638.78</v>
      </c>
      <c r="Z363" s="5">
        <v>0</v>
      </c>
      <c r="AA363" s="2">
        <f>IFERROR(INDEX('Holiday Schedule'!$D$3:$D$24,MATCH(A363,'Holiday Schedule'!$C$3:$C$24,0)),0)</f>
        <v>0</v>
      </c>
      <c r="AB363" s="2">
        <f t="shared" si="40"/>
        <v>1</v>
      </c>
      <c r="AC363" s="2">
        <f t="shared" si="41"/>
        <v>0</v>
      </c>
      <c r="AD363" s="5">
        <f t="shared" si="42"/>
        <v>470559.8899999999</v>
      </c>
      <c r="AE363" s="5">
        <f t="shared" si="43"/>
        <v>470559.8899999999</v>
      </c>
      <c r="AG363" s="2">
        <f t="shared" si="44"/>
        <v>12</v>
      </c>
      <c r="AH363" s="2">
        <f t="shared" si="45"/>
        <v>2025</v>
      </c>
      <c r="AJ363" s="5">
        <f t="shared" si="46"/>
        <v>24189.06</v>
      </c>
      <c r="AK363" s="2">
        <f t="shared" si="47"/>
        <v>17</v>
      </c>
      <c r="AL363" s="5"/>
      <c r="AM363" s="5"/>
      <c r="AN363" s="5"/>
      <c r="AO363" s="5"/>
      <c r="AP363" s="5"/>
      <c r="AQ363" s="5"/>
      <c r="AR363" s="5"/>
      <c r="AS363" s="5"/>
      <c r="AT363" s="5"/>
      <c r="AU363" s="5"/>
      <c r="AV363" s="5"/>
      <c r="AW363" s="36"/>
    </row>
    <row r="364" spans="1:49">
      <c r="A364" s="17">
        <f>Total_All_Customers!A364</f>
        <v>46013</v>
      </c>
      <c r="B364" s="38">
        <v>20335.54</v>
      </c>
      <c r="C364" s="38">
        <v>20380.419999999998</v>
      </c>
      <c r="D364" s="38">
        <v>20967.22</v>
      </c>
      <c r="E364" s="38">
        <v>21596.76</v>
      </c>
      <c r="F364" s="38">
        <v>21668.53</v>
      </c>
      <c r="G364" s="38">
        <v>23084.74</v>
      </c>
      <c r="H364" s="38">
        <v>22845.5</v>
      </c>
      <c r="I364" s="38">
        <v>24124.33</v>
      </c>
      <c r="J364" s="38">
        <v>24480.6</v>
      </c>
      <c r="K364" s="38">
        <v>23421.07</v>
      </c>
      <c r="L364" s="38">
        <v>22497.83</v>
      </c>
      <c r="M364" s="38">
        <v>20490.55</v>
      </c>
      <c r="N364" s="38">
        <v>19699.03</v>
      </c>
      <c r="O364" s="38">
        <v>21172.61</v>
      </c>
      <c r="P364" s="38">
        <v>25295.31</v>
      </c>
      <c r="Q364" s="38">
        <v>28093.88</v>
      </c>
      <c r="R364" s="38">
        <v>28234.03</v>
      </c>
      <c r="S364" s="38">
        <v>26211.99</v>
      </c>
      <c r="T364" s="38">
        <v>23885.39</v>
      </c>
      <c r="U364" s="38">
        <v>23316.240000000002</v>
      </c>
      <c r="V364" s="38">
        <v>22861.200000000001</v>
      </c>
      <c r="W364" s="38">
        <v>22655.119999999999</v>
      </c>
      <c r="X364" s="38">
        <v>22781.919999999998</v>
      </c>
      <c r="Y364" s="38">
        <v>22037.922592548101</v>
      </c>
      <c r="Z364" s="5">
        <v>0</v>
      </c>
      <c r="AA364" s="2">
        <f>IFERROR(INDEX('Holiday Schedule'!$D$3:$D$24,MATCH(A364,'Holiday Schedule'!$C$3:$C$24,0)),0)</f>
        <v>0</v>
      </c>
      <c r="AB364" s="2">
        <f t="shared" si="40"/>
        <v>2</v>
      </c>
      <c r="AC364" s="2">
        <f t="shared" si="41"/>
        <v>379221.10000000003</v>
      </c>
      <c r="AD364" s="5">
        <f t="shared" si="42"/>
        <v>172916.63259254798</v>
      </c>
      <c r="AE364" s="5">
        <f t="shared" si="43"/>
        <v>552137.73259254801</v>
      </c>
      <c r="AG364" s="2">
        <f t="shared" si="44"/>
        <v>12</v>
      </c>
      <c r="AH364" s="2">
        <f t="shared" si="45"/>
        <v>2025</v>
      </c>
      <c r="AJ364" s="5">
        <f t="shared" si="46"/>
        <v>28234.03</v>
      </c>
      <c r="AK364" s="2">
        <f t="shared" si="47"/>
        <v>17</v>
      </c>
      <c r="AL364" s="5"/>
      <c r="AM364" s="5"/>
      <c r="AN364" s="5"/>
      <c r="AO364" s="5"/>
      <c r="AP364" s="5"/>
      <c r="AQ364" s="5"/>
      <c r="AR364" s="5"/>
      <c r="AS364" s="5"/>
      <c r="AT364" s="5"/>
      <c r="AU364" s="5"/>
      <c r="AV364" s="5"/>
      <c r="AW364" s="36"/>
    </row>
    <row r="365" spans="1:49">
      <c r="A365" s="17">
        <f>Total_All_Customers!A365</f>
        <v>46014</v>
      </c>
      <c r="B365" s="38">
        <v>22236.080000000002</v>
      </c>
      <c r="C365" s="38">
        <v>22234.58</v>
      </c>
      <c r="D365" s="38">
        <v>22212.77</v>
      </c>
      <c r="E365" s="38">
        <v>22954.79</v>
      </c>
      <c r="F365" s="38">
        <v>22727.31</v>
      </c>
      <c r="G365" s="38">
        <v>24047.919999999998</v>
      </c>
      <c r="H365" s="38">
        <v>23076.080000000002</v>
      </c>
      <c r="I365" s="38">
        <v>24290.01</v>
      </c>
      <c r="J365" s="38">
        <v>24278.97</v>
      </c>
      <c r="K365" s="38">
        <v>24610.46</v>
      </c>
      <c r="L365" s="38">
        <v>25201.93</v>
      </c>
      <c r="M365" s="38">
        <v>25133.15</v>
      </c>
      <c r="N365" s="38">
        <v>25763.02</v>
      </c>
      <c r="O365" s="38">
        <v>28671.31</v>
      </c>
      <c r="P365" s="38">
        <v>29582.38</v>
      </c>
      <c r="Q365" s="38">
        <v>28950.54</v>
      </c>
      <c r="R365" s="38">
        <v>27485.919999999998</v>
      </c>
      <c r="S365" s="38">
        <v>25109.78</v>
      </c>
      <c r="T365" s="38">
        <v>22816.44</v>
      </c>
      <c r="U365" s="38">
        <v>22257.17</v>
      </c>
      <c r="V365" s="38">
        <v>21996.42</v>
      </c>
      <c r="W365" s="38">
        <v>22145.85</v>
      </c>
      <c r="X365" s="38">
        <v>22361.1</v>
      </c>
      <c r="Y365" s="38">
        <v>21838.676548813601</v>
      </c>
      <c r="Z365" s="5">
        <v>0</v>
      </c>
      <c r="AA365" s="2">
        <f>IFERROR(INDEX('Holiday Schedule'!$D$3:$D$24,MATCH(A365,'Holiday Schedule'!$C$3:$C$24,0)),0)</f>
        <v>0</v>
      </c>
      <c r="AB365" s="2">
        <f t="shared" si="40"/>
        <v>3</v>
      </c>
      <c r="AC365" s="2">
        <f t="shared" si="41"/>
        <v>400654.4499999999</v>
      </c>
      <c r="AD365" s="5">
        <f t="shared" si="42"/>
        <v>181328.20654881367</v>
      </c>
      <c r="AE365" s="5">
        <f t="shared" si="43"/>
        <v>581982.65654881357</v>
      </c>
      <c r="AG365" s="2">
        <f t="shared" si="44"/>
        <v>12</v>
      </c>
      <c r="AH365" s="2">
        <f t="shared" si="45"/>
        <v>2025</v>
      </c>
      <c r="AJ365" s="5">
        <f t="shared" si="46"/>
        <v>29582.38</v>
      </c>
      <c r="AK365" s="2">
        <f t="shared" si="47"/>
        <v>15</v>
      </c>
      <c r="AL365" s="5"/>
      <c r="AM365" s="5"/>
      <c r="AN365" s="5"/>
      <c r="AO365" s="5"/>
      <c r="AP365" s="5"/>
      <c r="AQ365" s="5"/>
      <c r="AR365" s="5"/>
      <c r="AS365" s="5"/>
      <c r="AT365" s="5"/>
      <c r="AU365" s="5"/>
      <c r="AV365" s="5"/>
      <c r="AW365" s="36"/>
    </row>
    <row r="366" spans="1:49">
      <c r="A366" s="17">
        <f>Total_All_Customers!A366</f>
        <v>46015</v>
      </c>
      <c r="B366" s="38">
        <v>21935.68</v>
      </c>
      <c r="C366" s="38">
        <v>22113.69</v>
      </c>
      <c r="D366" s="38">
        <v>21955.200000000001</v>
      </c>
      <c r="E366" s="38">
        <v>22592.18</v>
      </c>
      <c r="F366" s="38">
        <v>22262.7</v>
      </c>
      <c r="G366" s="38">
        <v>23331.01</v>
      </c>
      <c r="H366" s="38">
        <v>21989.27</v>
      </c>
      <c r="I366" s="38">
        <v>23639.14</v>
      </c>
      <c r="J366" s="38">
        <v>26729.91</v>
      </c>
      <c r="K366" s="38">
        <v>28655.54</v>
      </c>
      <c r="L366" s="38">
        <v>30734</v>
      </c>
      <c r="M366" s="38">
        <v>30958.7</v>
      </c>
      <c r="N366" s="38">
        <v>30462.58</v>
      </c>
      <c r="O366" s="38">
        <v>31044.44</v>
      </c>
      <c r="P366" s="38">
        <v>30291.03</v>
      </c>
      <c r="Q366" s="38">
        <v>28715.06</v>
      </c>
      <c r="R366" s="38">
        <v>27632.13</v>
      </c>
      <c r="S366" s="38">
        <v>24883.53</v>
      </c>
      <c r="T366" s="38">
        <v>22712.71</v>
      </c>
      <c r="U366" s="38">
        <v>22339.3</v>
      </c>
      <c r="V366" s="38">
        <v>22641.34</v>
      </c>
      <c r="W366" s="38">
        <v>23221.49</v>
      </c>
      <c r="X366" s="38">
        <v>24194.5</v>
      </c>
      <c r="Y366" s="38">
        <v>19862.2425</v>
      </c>
      <c r="Z366" s="5">
        <v>0</v>
      </c>
      <c r="AA366" s="2">
        <f>IFERROR(INDEX('Holiday Schedule'!$D$3:$D$24,MATCH(A366,'Holiday Schedule'!$C$3:$C$24,0)),0)</f>
        <v>0</v>
      </c>
      <c r="AB366" s="2">
        <f t="shared" si="40"/>
        <v>4</v>
      </c>
      <c r="AC366" s="2">
        <f t="shared" si="41"/>
        <v>428855.39999999997</v>
      </c>
      <c r="AD366" s="5">
        <f t="shared" si="42"/>
        <v>176041.97250000009</v>
      </c>
      <c r="AE366" s="5">
        <f t="shared" si="43"/>
        <v>604897.37250000006</v>
      </c>
      <c r="AG366" s="2">
        <f t="shared" si="44"/>
        <v>12</v>
      </c>
      <c r="AH366" s="2">
        <f t="shared" si="45"/>
        <v>2025</v>
      </c>
      <c r="AJ366" s="5">
        <f t="shared" si="46"/>
        <v>31044.44</v>
      </c>
      <c r="AK366" s="2">
        <f t="shared" si="47"/>
        <v>14</v>
      </c>
      <c r="AL366" s="5"/>
      <c r="AM366" s="5"/>
      <c r="AN366" s="5"/>
      <c r="AO366" s="5"/>
      <c r="AP366" s="5"/>
      <c r="AQ366" s="5"/>
      <c r="AR366" s="5"/>
      <c r="AS366" s="5"/>
      <c r="AT366" s="5"/>
      <c r="AU366" s="5"/>
      <c r="AV366" s="5"/>
      <c r="AW366" s="36"/>
    </row>
    <row r="367" spans="1:49">
      <c r="A367" s="17">
        <f>Total_All_Customers!A367</f>
        <v>46016</v>
      </c>
      <c r="B367" s="38">
        <v>23666.69</v>
      </c>
      <c r="C367" s="38">
        <v>23421.72</v>
      </c>
      <c r="D367" s="38">
        <v>23455.48</v>
      </c>
      <c r="E367" s="38">
        <v>23610.22</v>
      </c>
      <c r="F367" s="38">
        <v>23000.91</v>
      </c>
      <c r="G367" s="38">
        <v>23331.759999999998</v>
      </c>
      <c r="H367" s="38">
        <v>21595.02</v>
      </c>
      <c r="I367" s="38">
        <v>23263.21</v>
      </c>
      <c r="J367" s="38">
        <v>26048.560000000001</v>
      </c>
      <c r="K367" s="38">
        <v>27488.27</v>
      </c>
      <c r="L367" s="38">
        <v>29217.74</v>
      </c>
      <c r="M367" s="38">
        <v>28911.279999999999</v>
      </c>
      <c r="N367" s="38">
        <v>28321.79</v>
      </c>
      <c r="O367" s="38">
        <v>28589.3</v>
      </c>
      <c r="P367" s="38">
        <v>28356.799999999999</v>
      </c>
      <c r="Q367" s="38">
        <v>27033.07</v>
      </c>
      <c r="R367" s="38">
        <v>25972.59</v>
      </c>
      <c r="S367" s="38">
        <v>23486.71</v>
      </c>
      <c r="T367" s="38">
        <v>21449.03</v>
      </c>
      <c r="U367" s="38">
        <v>21362.43</v>
      </c>
      <c r="V367" s="38">
        <v>21544</v>
      </c>
      <c r="W367" s="38">
        <v>22063.82</v>
      </c>
      <c r="X367" s="38">
        <v>22972.38</v>
      </c>
      <c r="Y367" s="38">
        <v>23436.89</v>
      </c>
      <c r="Z367" s="5">
        <v>0</v>
      </c>
      <c r="AA367" s="2">
        <f>IFERROR(INDEX('Holiday Schedule'!$D$3:$D$24,MATCH(A367,'Holiday Schedule'!$C$3:$C$24,0)),0)</f>
        <v>1</v>
      </c>
      <c r="AB367" s="2">
        <f t="shared" si="40"/>
        <v>5</v>
      </c>
      <c r="AC367" s="2">
        <f t="shared" si="41"/>
        <v>0</v>
      </c>
      <c r="AD367" s="5">
        <f t="shared" si="42"/>
        <v>591599.67000000004</v>
      </c>
      <c r="AE367" s="5">
        <f t="shared" si="43"/>
        <v>591599.67000000004</v>
      </c>
      <c r="AG367" s="2">
        <f t="shared" si="44"/>
        <v>12</v>
      </c>
      <c r="AH367" s="2">
        <f t="shared" si="45"/>
        <v>2025</v>
      </c>
      <c r="AJ367" s="5">
        <f t="shared" si="46"/>
        <v>29217.74</v>
      </c>
      <c r="AK367" s="2">
        <f t="shared" si="47"/>
        <v>11</v>
      </c>
      <c r="AL367" s="5"/>
      <c r="AM367" s="5"/>
      <c r="AN367" s="5"/>
      <c r="AO367" s="5"/>
      <c r="AP367" s="5"/>
      <c r="AQ367" s="5"/>
      <c r="AR367" s="5"/>
      <c r="AS367" s="5"/>
      <c r="AT367" s="5"/>
      <c r="AU367" s="5"/>
      <c r="AV367" s="5"/>
      <c r="AW367" s="36"/>
    </row>
    <row r="368" spans="1:49">
      <c r="A368" s="17">
        <f>Total_All_Customers!A368</f>
        <v>46017</v>
      </c>
      <c r="B368" s="38">
        <v>23467.119999999999</v>
      </c>
      <c r="C368" s="38">
        <v>23637.24</v>
      </c>
      <c r="D368" s="38">
        <v>24101.03</v>
      </c>
      <c r="E368" s="38">
        <v>24796.27</v>
      </c>
      <c r="F368" s="38">
        <v>24615.47</v>
      </c>
      <c r="G368" s="38">
        <v>25502.37</v>
      </c>
      <c r="H368" s="38">
        <v>23720.86</v>
      </c>
      <c r="I368" s="38">
        <v>25169.71</v>
      </c>
      <c r="J368" s="38">
        <v>27324.35</v>
      </c>
      <c r="K368" s="38">
        <v>28237.07</v>
      </c>
      <c r="L368" s="38">
        <v>29560.05</v>
      </c>
      <c r="M368" s="38">
        <v>29288.36</v>
      </c>
      <c r="N368" s="38">
        <v>29056.21</v>
      </c>
      <c r="O368" s="38">
        <v>29811</v>
      </c>
      <c r="P368" s="38">
        <v>30376.32</v>
      </c>
      <c r="Q368" s="38">
        <v>30090.71</v>
      </c>
      <c r="R368" s="38">
        <v>29495.200000000001</v>
      </c>
      <c r="S368" s="38">
        <v>27098.97</v>
      </c>
      <c r="T368" s="38">
        <v>24807.27</v>
      </c>
      <c r="U368" s="38">
        <v>24336.81</v>
      </c>
      <c r="V368" s="38">
        <v>24047.23</v>
      </c>
      <c r="W368" s="38">
        <v>24452.98</v>
      </c>
      <c r="X368" s="38">
        <v>25170.27</v>
      </c>
      <c r="Y368" s="38">
        <v>23113.047500000001</v>
      </c>
      <c r="Z368" s="5">
        <v>0</v>
      </c>
      <c r="AA368" s="2">
        <f>IFERROR(INDEX('Holiday Schedule'!$D$3:$D$24,MATCH(A368,'Holiday Schedule'!$C$3:$C$24,0)),0)</f>
        <v>0</v>
      </c>
      <c r="AB368" s="2">
        <f t="shared" si="40"/>
        <v>6</v>
      </c>
      <c r="AC368" s="2">
        <f t="shared" si="41"/>
        <v>438322.50999999995</v>
      </c>
      <c r="AD368" s="5">
        <f t="shared" si="42"/>
        <v>192953.40750000015</v>
      </c>
      <c r="AE368" s="5">
        <f t="shared" si="43"/>
        <v>631275.9175000001</v>
      </c>
      <c r="AG368" s="2">
        <f t="shared" si="44"/>
        <v>12</v>
      </c>
      <c r="AH368" s="2">
        <f t="shared" si="45"/>
        <v>2025</v>
      </c>
      <c r="AJ368" s="5">
        <f t="shared" si="46"/>
        <v>30376.32</v>
      </c>
      <c r="AK368" s="2">
        <f t="shared" si="47"/>
        <v>15</v>
      </c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36"/>
    </row>
    <row r="369" spans="1:49">
      <c r="A369" s="17">
        <f>Total_All_Customers!A369</f>
        <v>46018</v>
      </c>
      <c r="B369" s="38">
        <v>25262.9</v>
      </c>
      <c r="C369" s="38">
        <v>25411.37</v>
      </c>
      <c r="D369" s="38">
        <v>25399.41</v>
      </c>
      <c r="E369" s="38">
        <v>26044.15</v>
      </c>
      <c r="F369" s="38">
        <v>25509.53</v>
      </c>
      <c r="G369" s="38">
        <v>25722.14</v>
      </c>
      <c r="H369" s="38">
        <v>23841.15</v>
      </c>
      <c r="I369" s="38">
        <v>25174.86</v>
      </c>
      <c r="J369" s="38">
        <v>27789.09</v>
      </c>
      <c r="K369" s="38">
        <v>29146.26</v>
      </c>
      <c r="L369" s="38">
        <v>30839.599999999999</v>
      </c>
      <c r="M369" s="38">
        <v>31208.18</v>
      </c>
      <c r="N369" s="38">
        <v>30736.69</v>
      </c>
      <c r="O369" s="38">
        <v>32540.32</v>
      </c>
      <c r="P369" s="38">
        <v>31055.07</v>
      </c>
      <c r="Q369" s="38">
        <v>30012.81</v>
      </c>
      <c r="R369" s="38">
        <v>29125.040000000001</v>
      </c>
      <c r="S369" s="38">
        <v>26922.73</v>
      </c>
      <c r="T369" s="38">
        <v>24566.14</v>
      </c>
      <c r="U369" s="38">
        <v>24117.38</v>
      </c>
      <c r="V369" s="38">
        <v>24040.84</v>
      </c>
      <c r="W369" s="38">
        <v>24132.78</v>
      </c>
      <c r="X369" s="38">
        <v>25059.51</v>
      </c>
      <c r="Y369" s="38">
        <v>24814.6</v>
      </c>
      <c r="Z369" s="5">
        <v>0</v>
      </c>
      <c r="AA369" s="2">
        <f>IFERROR(INDEX('Holiday Schedule'!$D$3:$D$24,MATCH(A369,'Holiday Schedule'!$C$3:$C$24,0)),0)</f>
        <v>0</v>
      </c>
      <c r="AB369" s="2">
        <f t="shared" si="40"/>
        <v>7</v>
      </c>
      <c r="AC369" s="2">
        <f t="shared" si="41"/>
        <v>0</v>
      </c>
      <c r="AD369" s="5">
        <f t="shared" si="42"/>
        <v>648472.54999999993</v>
      </c>
      <c r="AE369" s="5">
        <f t="shared" si="43"/>
        <v>648472.54999999993</v>
      </c>
      <c r="AG369" s="2">
        <f t="shared" si="44"/>
        <v>12</v>
      </c>
      <c r="AH369" s="2">
        <f t="shared" si="45"/>
        <v>2025</v>
      </c>
      <c r="AJ369" s="5">
        <f t="shared" si="46"/>
        <v>32540.32</v>
      </c>
      <c r="AK369" s="2">
        <f t="shared" si="47"/>
        <v>14</v>
      </c>
      <c r="AL369" s="5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36"/>
    </row>
    <row r="370" spans="1:49">
      <c r="A370" s="17">
        <f>Total_All_Customers!A370</f>
        <v>46019</v>
      </c>
      <c r="B370" s="38">
        <v>24792.62</v>
      </c>
      <c r="C370" s="38">
        <v>24930.04</v>
      </c>
      <c r="D370" s="38">
        <v>25140.3</v>
      </c>
      <c r="E370" s="38">
        <v>25286.82</v>
      </c>
      <c r="F370" s="38">
        <v>25084.47</v>
      </c>
      <c r="G370" s="38">
        <v>25265.16</v>
      </c>
      <c r="H370" s="38">
        <v>23617.38</v>
      </c>
      <c r="I370" s="38">
        <v>24259.33</v>
      </c>
      <c r="J370" s="38">
        <v>25573.85</v>
      </c>
      <c r="K370" s="38">
        <v>25651.08</v>
      </c>
      <c r="L370" s="38">
        <v>25752.9</v>
      </c>
      <c r="M370" s="38">
        <v>24587.87</v>
      </c>
      <c r="N370" s="38">
        <v>23653.8</v>
      </c>
      <c r="O370" s="38">
        <v>24062.76</v>
      </c>
      <c r="P370" s="38">
        <v>25158.799999999999</v>
      </c>
      <c r="Q370" s="38">
        <v>26313.9</v>
      </c>
      <c r="R370" s="38">
        <v>26483.68</v>
      </c>
      <c r="S370" s="38">
        <v>24657.33</v>
      </c>
      <c r="T370" s="38">
        <v>22802.93</v>
      </c>
      <c r="U370" s="38">
        <v>22091.5</v>
      </c>
      <c r="V370" s="38">
        <v>21894.13</v>
      </c>
      <c r="W370" s="38">
        <v>21711.95</v>
      </c>
      <c r="X370" s="38">
        <v>22271.32</v>
      </c>
      <c r="Y370" s="38">
        <v>24531.78</v>
      </c>
      <c r="Z370" s="5">
        <v>0</v>
      </c>
      <c r="AA370" s="2">
        <f>IFERROR(INDEX('Holiday Schedule'!$D$3:$D$24,MATCH(A370,'Holiday Schedule'!$C$3:$C$24,0)),0)</f>
        <v>0</v>
      </c>
      <c r="AB370" s="2">
        <f t="shared" si="40"/>
        <v>1</v>
      </c>
      <c r="AC370" s="2">
        <f t="shared" si="41"/>
        <v>0</v>
      </c>
      <c r="AD370" s="5">
        <f t="shared" si="42"/>
        <v>585575.69999999995</v>
      </c>
      <c r="AE370" s="5">
        <f t="shared" si="43"/>
        <v>585575.69999999995</v>
      </c>
      <c r="AG370" s="2">
        <f t="shared" si="44"/>
        <v>12</v>
      </c>
      <c r="AH370" s="2">
        <f t="shared" si="45"/>
        <v>2025</v>
      </c>
      <c r="AJ370" s="5">
        <f t="shared" si="46"/>
        <v>26483.68</v>
      </c>
      <c r="AK370" s="2">
        <f t="shared" si="47"/>
        <v>17</v>
      </c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36"/>
    </row>
    <row r="371" spans="1:49">
      <c r="A371" s="17">
        <f>Total_All_Customers!A371</f>
        <v>46020</v>
      </c>
      <c r="B371" s="38">
        <v>22140.92</v>
      </c>
      <c r="C371" s="38">
        <v>22232.560000000001</v>
      </c>
      <c r="D371" s="38">
        <v>22072.42</v>
      </c>
      <c r="E371" s="38">
        <v>22520.03</v>
      </c>
      <c r="F371" s="38">
        <v>22066.46</v>
      </c>
      <c r="G371" s="38">
        <v>22558.99</v>
      </c>
      <c r="H371" s="38">
        <v>21677.64</v>
      </c>
      <c r="I371" s="38">
        <v>22961.15</v>
      </c>
      <c r="J371" s="38">
        <v>25609.03</v>
      </c>
      <c r="K371" s="38">
        <v>27452.31</v>
      </c>
      <c r="L371" s="38">
        <v>29585.89</v>
      </c>
      <c r="M371" s="38">
        <v>30177</v>
      </c>
      <c r="N371" s="38">
        <v>29814.12</v>
      </c>
      <c r="O371" s="38">
        <v>30559.439999999999</v>
      </c>
      <c r="P371" s="38">
        <v>29782.35</v>
      </c>
      <c r="Q371" s="38">
        <v>27993.7</v>
      </c>
      <c r="R371" s="38">
        <v>26488.720000000001</v>
      </c>
      <c r="S371" s="38">
        <v>23635.51</v>
      </c>
      <c r="T371" s="38">
        <v>21136.639999999999</v>
      </c>
      <c r="U371" s="38">
        <v>20325.22</v>
      </c>
      <c r="V371" s="38">
        <v>19482.78</v>
      </c>
      <c r="W371" s="38">
        <v>19297.98</v>
      </c>
      <c r="X371" s="38">
        <v>19417.87</v>
      </c>
      <c r="Y371" s="38">
        <v>24814.598389627601</v>
      </c>
      <c r="Z371" s="5">
        <v>0</v>
      </c>
      <c r="AA371" s="2">
        <f>IFERROR(INDEX('Holiday Schedule'!$D$3:$D$24,MATCH(A371,'Holiday Schedule'!$C$3:$C$24,0)),0)</f>
        <v>0</v>
      </c>
      <c r="AB371" s="2">
        <f t="shared" si="40"/>
        <v>2</v>
      </c>
      <c r="AC371" s="2">
        <f t="shared" si="41"/>
        <v>403719.71000000008</v>
      </c>
      <c r="AD371" s="5">
        <f t="shared" si="42"/>
        <v>180083.61838962755</v>
      </c>
      <c r="AE371" s="5">
        <f t="shared" si="43"/>
        <v>583803.32838962763</v>
      </c>
      <c r="AG371" s="2">
        <f t="shared" si="44"/>
        <v>12</v>
      </c>
      <c r="AH371" s="2">
        <f t="shared" si="45"/>
        <v>2025</v>
      </c>
      <c r="AJ371" s="5">
        <f t="shared" si="46"/>
        <v>30559.439999999999</v>
      </c>
      <c r="AK371" s="2">
        <f t="shared" si="47"/>
        <v>14</v>
      </c>
      <c r="AL371" s="5"/>
      <c r="AM371" s="5"/>
      <c r="AN371" s="5"/>
      <c r="AO371" s="5"/>
      <c r="AP371" s="5"/>
      <c r="AQ371" s="5"/>
      <c r="AR371" s="5"/>
      <c r="AS371" s="5"/>
      <c r="AT371" s="5"/>
      <c r="AU371" s="5"/>
      <c r="AV371" s="5"/>
      <c r="AW371" s="36"/>
    </row>
    <row r="372" spans="1:49">
      <c r="A372" s="17">
        <f>Total_All_Customers!A372</f>
        <v>46021</v>
      </c>
      <c r="B372" s="38">
        <v>20720.91857142857</v>
      </c>
      <c r="C372" s="38">
        <v>20753.399999999998</v>
      </c>
      <c r="D372" s="38">
        <v>20849.190000000002</v>
      </c>
      <c r="E372" s="38">
        <v>21377.304285714283</v>
      </c>
      <c r="F372" s="38">
        <v>21362.710000000003</v>
      </c>
      <c r="G372" s="38">
        <v>22367.681428571428</v>
      </c>
      <c r="H372" s="38">
        <v>21748.112857142853</v>
      </c>
      <c r="I372" s="38">
        <v>22692.954285714284</v>
      </c>
      <c r="J372" s="38">
        <v>23760.464285714283</v>
      </c>
      <c r="K372" s="38">
        <v>23766.294285714284</v>
      </c>
      <c r="L372" s="38">
        <v>24619.3</v>
      </c>
      <c r="M372" s="38">
        <v>24649.398571428574</v>
      </c>
      <c r="N372" s="38">
        <v>24638.471428571425</v>
      </c>
      <c r="O372" s="38">
        <v>25750.481428571427</v>
      </c>
      <c r="P372" s="38">
        <v>26794.00428571428</v>
      </c>
      <c r="Q372" s="38">
        <v>26896.694285714282</v>
      </c>
      <c r="R372" s="38">
        <v>26626.657142857141</v>
      </c>
      <c r="S372" s="38">
        <v>24587.288571428569</v>
      </c>
      <c r="T372" s="38">
        <v>22535.108571428573</v>
      </c>
      <c r="U372" s="38">
        <v>21959.185714285712</v>
      </c>
      <c r="V372" s="38">
        <v>21630.931428571428</v>
      </c>
      <c r="W372" s="38">
        <v>21414.214285714286</v>
      </c>
      <c r="X372" s="38">
        <v>21740.631428571429</v>
      </c>
      <c r="Y372" s="38">
        <v>18613.145480225001</v>
      </c>
      <c r="Z372" s="5">
        <v>0</v>
      </c>
      <c r="AA372" s="2">
        <f>IFERROR(INDEX('Holiday Schedule'!$D$3:$D$24,MATCH(A372,'Holiday Schedule'!$C$3:$C$24,0)),0)</f>
        <v>0</v>
      </c>
      <c r="AB372" s="2">
        <f t="shared" si="40"/>
        <v>3</v>
      </c>
      <c r="AC372" s="2">
        <f t="shared" si="41"/>
        <v>384062.0799999999</v>
      </c>
      <c r="AD372" s="5">
        <f t="shared" si="42"/>
        <v>167792.46262308216</v>
      </c>
      <c r="AE372" s="5">
        <f t="shared" si="43"/>
        <v>551854.54262308206</v>
      </c>
      <c r="AG372" s="2">
        <f t="shared" si="44"/>
        <v>12</v>
      </c>
      <c r="AH372" s="2">
        <f t="shared" si="45"/>
        <v>2025</v>
      </c>
      <c r="AJ372" s="5">
        <f t="shared" si="46"/>
        <v>26896.694285714282</v>
      </c>
      <c r="AK372" s="2">
        <f t="shared" si="47"/>
        <v>16</v>
      </c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36"/>
    </row>
    <row r="373" spans="1:49">
      <c r="A373" s="17">
        <f>Total_All_Customers!A373</f>
        <v>46022</v>
      </c>
      <c r="B373" s="38">
        <v>21301.748571428569</v>
      </c>
      <c r="C373" s="38">
        <v>21348.105714285713</v>
      </c>
      <c r="D373" s="38">
        <v>21450.958571428571</v>
      </c>
      <c r="E373" s="38">
        <v>21987.362857142853</v>
      </c>
      <c r="F373" s="38">
        <v>21980.734285714287</v>
      </c>
      <c r="G373" s="38">
        <v>23013.938571428571</v>
      </c>
      <c r="H373" s="38">
        <v>22284.652857142857</v>
      </c>
      <c r="I373" s="38">
        <v>23367.664285714283</v>
      </c>
      <c r="J373" s="38">
        <v>24814.137142857147</v>
      </c>
      <c r="K373" s="38">
        <v>25162.888571428572</v>
      </c>
      <c r="L373" s="38">
        <v>26244.505714285711</v>
      </c>
      <c r="M373" s="38">
        <v>26379.515714285713</v>
      </c>
      <c r="N373" s="38">
        <v>26451.788571428573</v>
      </c>
      <c r="O373" s="38">
        <v>27494.940000000002</v>
      </c>
      <c r="P373" s="38">
        <v>28047.624285714282</v>
      </c>
      <c r="Q373" s="38">
        <v>27627.997142857141</v>
      </c>
      <c r="R373" s="38">
        <v>27215.15</v>
      </c>
      <c r="S373" s="38">
        <v>25121.681428571432</v>
      </c>
      <c r="T373" s="38">
        <v>23039.827142857142</v>
      </c>
      <c r="U373" s="38">
        <v>22437.015714285717</v>
      </c>
      <c r="V373" s="38">
        <v>22127.432857142856</v>
      </c>
      <c r="W373" s="38">
        <v>21963.832857142854</v>
      </c>
      <c r="X373" s="38">
        <v>22296.812857142857</v>
      </c>
      <c r="Y373" s="38">
        <v>23849.230536362498</v>
      </c>
      <c r="Z373" s="5">
        <v>0</v>
      </c>
      <c r="AA373" s="2">
        <f>IFERROR(INDEX('Holiday Schedule'!$D$3:$D$24,MATCH(A373,'Holiday Schedule'!$C$3:$C$24,0)),0)</f>
        <v>0</v>
      </c>
      <c r="AB373" s="2">
        <f t="shared" si="40"/>
        <v>4</v>
      </c>
      <c r="AC373" s="2">
        <f t="shared" si="41"/>
        <v>399792.8142857143</v>
      </c>
      <c r="AD373" s="5">
        <f t="shared" si="42"/>
        <v>177216.73196493392</v>
      </c>
      <c r="AE373" s="5">
        <f t="shared" si="43"/>
        <v>577009.54625064821</v>
      </c>
      <c r="AG373" s="2">
        <f t="shared" si="44"/>
        <v>12</v>
      </c>
      <c r="AH373" s="2">
        <f t="shared" si="45"/>
        <v>2025</v>
      </c>
      <c r="AJ373" s="5">
        <f t="shared" si="46"/>
        <v>28047.624285714282</v>
      </c>
      <c r="AK373" s="2">
        <f t="shared" si="47"/>
        <v>15</v>
      </c>
      <c r="AL373" s="5"/>
      <c r="AM373" s="5"/>
      <c r="AN373" s="5"/>
      <c r="AO373" s="5"/>
      <c r="AP373" s="5"/>
      <c r="AQ373" s="5"/>
      <c r="AR373" s="5"/>
      <c r="AS373" s="5"/>
      <c r="AT373" s="5"/>
      <c r="AU373" s="5"/>
      <c r="AV373" s="5"/>
      <c r="AW373" s="36"/>
    </row>
    <row r="374" spans="1:49">
      <c r="A374" s="17">
        <f>Total_All_Customers!A374</f>
        <v>46023</v>
      </c>
      <c r="B374" s="38">
        <v>21930.311428571429</v>
      </c>
      <c r="C374" s="38">
        <v>21996.735714285714</v>
      </c>
      <c r="D374" s="38">
        <v>22104.944285714289</v>
      </c>
      <c r="E374" s="38">
        <v>22660.36285714286</v>
      </c>
      <c r="F374" s="38">
        <v>22677.397142857146</v>
      </c>
      <c r="G374" s="38">
        <v>23744.601428571426</v>
      </c>
      <c r="H374" s="38">
        <v>23009.961428571427</v>
      </c>
      <c r="I374" s="38">
        <v>24072.094285714287</v>
      </c>
      <c r="J374" s="38">
        <v>25404.572857142859</v>
      </c>
      <c r="K374" s="38">
        <v>25505.474285714288</v>
      </c>
      <c r="L374" s="38">
        <v>26428.535714285714</v>
      </c>
      <c r="M374" s="38">
        <v>26394.348571428571</v>
      </c>
      <c r="N374" s="38">
        <v>26272.96857142857</v>
      </c>
      <c r="O374" s="38">
        <v>27203.688571428571</v>
      </c>
      <c r="P374" s="38">
        <v>27927.059999999998</v>
      </c>
      <c r="Q374" s="38">
        <v>27811.655714285713</v>
      </c>
      <c r="R374" s="38">
        <v>27569.604285714282</v>
      </c>
      <c r="S374" s="38">
        <v>25506.461428571427</v>
      </c>
      <c r="T374" s="38">
        <v>23463.244285714285</v>
      </c>
      <c r="U374" s="38">
        <v>22958.874285714286</v>
      </c>
      <c r="V374" s="38">
        <v>22699.204285714284</v>
      </c>
      <c r="W374" s="38">
        <v>22517.677142857145</v>
      </c>
      <c r="X374" s="38">
        <v>22814.814285714285</v>
      </c>
      <c r="Y374" s="38">
        <v>21991.635000000002</v>
      </c>
      <c r="Z374" s="5">
        <v>0</v>
      </c>
      <c r="AA374" s="2">
        <f>IFERROR(INDEX('Holiday Schedule'!$D$3:$D$24,MATCH(A374,'Holiday Schedule'!$C$3:$C$24,0)),0)</f>
        <v>0</v>
      </c>
      <c r="AB374" s="2">
        <f t="shared" si="40"/>
        <v>5</v>
      </c>
      <c r="AC374" s="2">
        <f t="shared" si="41"/>
        <v>404550.27857142861</v>
      </c>
      <c r="AD374" s="5">
        <f t="shared" si="42"/>
        <v>180115.94928571431</v>
      </c>
      <c r="AE374" s="5">
        <f t="shared" si="43"/>
        <v>584666.22785714292</v>
      </c>
      <c r="AG374" s="2">
        <f t="shared" si="44"/>
        <v>1</v>
      </c>
      <c r="AH374" s="2">
        <f t="shared" si="45"/>
        <v>2026</v>
      </c>
      <c r="AJ374" s="5">
        <f t="shared" si="46"/>
        <v>27927.059999999998</v>
      </c>
      <c r="AK374" s="2">
        <f t="shared" si="47"/>
        <v>15</v>
      </c>
      <c r="AL374" s="5"/>
      <c r="AM374" s="5"/>
      <c r="AN374" s="5"/>
      <c r="AO374" s="5"/>
      <c r="AP374" s="5"/>
      <c r="AQ374" s="5"/>
      <c r="AR374" s="5"/>
      <c r="AS374" s="5"/>
      <c r="AT374" s="5"/>
      <c r="AU374" s="5"/>
      <c r="AV374" s="5"/>
      <c r="AW374" s="36"/>
    </row>
    <row r="375" spans="1:49">
      <c r="A375" s="17">
        <f>Total_All_Customers!A375</f>
        <v>46024</v>
      </c>
      <c r="B375" s="38">
        <v>22401.194285714282</v>
      </c>
      <c r="C375" s="38">
        <v>22407.68285714286</v>
      </c>
      <c r="D375" s="38">
        <v>22510.38</v>
      </c>
      <c r="E375" s="38">
        <v>23083.302857142862</v>
      </c>
      <c r="F375" s="38">
        <v>23044.422857142858</v>
      </c>
      <c r="G375" s="38">
        <v>24081.411428571428</v>
      </c>
      <c r="H375" s="38">
        <v>23314.454285714284</v>
      </c>
      <c r="I375" s="38">
        <v>24361.325714285718</v>
      </c>
      <c r="J375" s="38">
        <v>25724.712857142855</v>
      </c>
      <c r="K375" s="38">
        <v>25876.174285714285</v>
      </c>
      <c r="L375" s="38">
        <v>26782.508571428567</v>
      </c>
      <c r="M375" s="38">
        <v>26731.145714285714</v>
      </c>
      <c r="N375" s="38">
        <v>26712.414285714291</v>
      </c>
      <c r="O375" s="38">
        <v>27801.271428571428</v>
      </c>
      <c r="P375" s="38">
        <v>28440.22</v>
      </c>
      <c r="Q375" s="38">
        <v>28154.717142857138</v>
      </c>
      <c r="R375" s="38">
        <v>27755.551428571427</v>
      </c>
      <c r="S375" s="38">
        <v>25613.36285714286</v>
      </c>
      <c r="T375" s="38">
        <v>23513.018571428573</v>
      </c>
      <c r="U375" s="38">
        <v>22937.714285714286</v>
      </c>
      <c r="V375" s="38">
        <v>22612.895714285718</v>
      </c>
      <c r="W375" s="38">
        <v>22393.812857142861</v>
      </c>
      <c r="X375" s="38">
        <v>22665.23</v>
      </c>
      <c r="Y375" s="38">
        <v>19357.924999999999</v>
      </c>
      <c r="Z375" s="5">
        <v>0</v>
      </c>
      <c r="AA375" s="2">
        <f>IFERROR(INDEX('Holiday Schedule'!$D$3:$D$24,MATCH(A375,'Holiday Schedule'!$C$3:$C$24,0)),0)</f>
        <v>0</v>
      </c>
      <c r="AB375" s="2">
        <f t="shared" si="40"/>
        <v>6</v>
      </c>
      <c r="AC375" s="2">
        <f t="shared" si="41"/>
        <v>408076.07571428572</v>
      </c>
      <c r="AD375" s="5">
        <f t="shared" si="42"/>
        <v>180200.77357142849</v>
      </c>
      <c r="AE375" s="5">
        <f t="shared" si="43"/>
        <v>588276.84928571421</v>
      </c>
      <c r="AG375" s="2">
        <f t="shared" si="44"/>
        <v>1</v>
      </c>
      <c r="AH375" s="2">
        <f t="shared" si="45"/>
        <v>2026</v>
      </c>
      <c r="AJ375" s="5">
        <f t="shared" si="46"/>
        <v>28440.22</v>
      </c>
      <c r="AK375" s="2">
        <f t="shared" si="47"/>
        <v>15</v>
      </c>
      <c r="AL375" s="5"/>
      <c r="AM375" s="5"/>
      <c r="AN375" s="5"/>
      <c r="AO375" s="5"/>
      <c r="AP375" s="5"/>
      <c r="AQ375" s="5"/>
      <c r="AR375" s="5"/>
      <c r="AS375" s="5"/>
      <c r="AT375" s="5"/>
      <c r="AU375" s="5"/>
      <c r="AV375" s="5"/>
      <c r="AW375" s="36"/>
    </row>
    <row r="376" spans="1:49">
      <c r="A376" s="17">
        <f>Total_All_Customers!A376</f>
        <v>46025</v>
      </c>
      <c r="B376" s="38">
        <v>22278.438571428571</v>
      </c>
      <c r="C376" s="38">
        <v>22283.780000000002</v>
      </c>
      <c r="D376" s="38">
        <v>22388.984285714287</v>
      </c>
      <c r="E376" s="38">
        <v>22999.617142857143</v>
      </c>
      <c r="F376" s="38">
        <v>22944.01142857143</v>
      </c>
      <c r="G376" s="38">
        <v>23988.941428571427</v>
      </c>
      <c r="H376" s="38">
        <v>23220.888571428575</v>
      </c>
      <c r="I376" s="38">
        <v>24297.52</v>
      </c>
      <c r="J376" s="38">
        <v>25673.210000000003</v>
      </c>
      <c r="K376" s="38">
        <v>25764.315714285716</v>
      </c>
      <c r="L376" s="38">
        <v>26543.305714285711</v>
      </c>
      <c r="M376" s="38">
        <v>26236.037142857145</v>
      </c>
      <c r="N376" s="38">
        <v>26211.244285714285</v>
      </c>
      <c r="O376" s="38">
        <v>27446.025714285712</v>
      </c>
      <c r="P376" s="38">
        <v>28265.380000000005</v>
      </c>
      <c r="Q376" s="38">
        <v>28132.275714285712</v>
      </c>
      <c r="R376" s="38">
        <v>27749.33142857143</v>
      </c>
      <c r="S376" s="38">
        <v>25594.205714285716</v>
      </c>
      <c r="T376" s="38">
        <v>23451.724285714288</v>
      </c>
      <c r="U376" s="38">
        <v>22856.024285714284</v>
      </c>
      <c r="V376" s="38">
        <v>22512.5</v>
      </c>
      <c r="W376" s="38">
        <v>22283.354285714286</v>
      </c>
      <c r="X376" s="38">
        <v>22526.841428571428</v>
      </c>
      <c r="Y376" s="38">
        <v>21577.422857142858</v>
      </c>
      <c r="Z376" s="5">
        <v>0</v>
      </c>
      <c r="AA376" s="2">
        <f>IFERROR(INDEX('Holiday Schedule'!$D$3:$D$24,MATCH(A376,'Holiday Schedule'!$C$3:$C$24,0)),0)</f>
        <v>0</v>
      </c>
      <c r="AB376" s="2">
        <f t="shared" si="40"/>
        <v>7</v>
      </c>
      <c r="AC376" s="2">
        <f t="shared" si="41"/>
        <v>0</v>
      </c>
      <c r="AD376" s="5">
        <f t="shared" si="42"/>
        <v>587225.38</v>
      </c>
      <c r="AE376" s="5">
        <f t="shared" si="43"/>
        <v>587225.38</v>
      </c>
      <c r="AG376" s="2">
        <f t="shared" si="44"/>
        <v>1</v>
      </c>
      <c r="AH376" s="2">
        <f t="shared" si="45"/>
        <v>2026</v>
      </c>
      <c r="AJ376" s="5">
        <f t="shared" si="46"/>
        <v>28265.380000000005</v>
      </c>
      <c r="AK376" s="2">
        <f t="shared" si="47"/>
        <v>15</v>
      </c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36"/>
    </row>
    <row r="377" spans="1:49">
      <c r="A377" s="17">
        <f>Total_All_Customers!A377</f>
        <v>46026</v>
      </c>
      <c r="B377" s="38">
        <v>22112.75</v>
      </c>
      <c r="C377" s="38">
        <v>22130.025714285712</v>
      </c>
      <c r="D377" s="38">
        <v>22199.888571428572</v>
      </c>
      <c r="E377" s="38">
        <v>22805.512857142858</v>
      </c>
      <c r="F377" s="38">
        <v>22749.902857142857</v>
      </c>
      <c r="G377" s="38">
        <v>23786.825714285715</v>
      </c>
      <c r="H377" s="38">
        <v>22999.287142857145</v>
      </c>
      <c r="I377" s="38">
        <v>24120.164285714283</v>
      </c>
      <c r="J377" s="38">
        <v>25521.170000000002</v>
      </c>
      <c r="K377" s="38">
        <v>25540.088571428572</v>
      </c>
      <c r="L377" s="38">
        <v>26135.514285714286</v>
      </c>
      <c r="M377" s="38">
        <v>25813.418571428574</v>
      </c>
      <c r="N377" s="38">
        <v>25971.751428571424</v>
      </c>
      <c r="O377" s="38">
        <v>27552.414285714283</v>
      </c>
      <c r="P377" s="38">
        <v>28316.352857142858</v>
      </c>
      <c r="Q377" s="38">
        <v>28060.248571428569</v>
      </c>
      <c r="R377" s="38">
        <v>27648.411428571428</v>
      </c>
      <c r="S377" s="38">
        <v>25448.480000000003</v>
      </c>
      <c r="T377" s="38">
        <v>23286.175714285717</v>
      </c>
      <c r="U377" s="38">
        <v>22690.485714285714</v>
      </c>
      <c r="V377" s="38">
        <v>22367.632857142857</v>
      </c>
      <c r="W377" s="38">
        <v>22127.072857142859</v>
      </c>
      <c r="X377" s="38">
        <v>22345.897142857142</v>
      </c>
      <c r="Y377" s="38">
        <v>22130.322857142855</v>
      </c>
      <c r="Z377" s="5">
        <v>0</v>
      </c>
      <c r="AA377" s="2">
        <f>IFERROR(INDEX('Holiday Schedule'!$D$3:$D$24,MATCH(A377,'Holiday Schedule'!$C$3:$C$24,0)),0)</f>
        <v>0</v>
      </c>
      <c r="AB377" s="2">
        <f t="shared" si="40"/>
        <v>1</v>
      </c>
      <c r="AC377" s="2">
        <f t="shared" si="41"/>
        <v>0</v>
      </c>
      <c r="AD377" s="5">
        <f t="shared" si="42"/>
        <v>583859.79428571428</v>
      </c>
      <c r="AE377" s="5">
        <f t="shared" si="43"/>
        <v>583859.79428571428</v>
      </c>
      <c r="AG377" s="2">
        <f t="shared" si="44"/>
        <v>1</v>
      </c>
      <c r="AH377" s="2">
        <f t="shared" si="45"/>
        <v>2026</v>
      </c>
      <c r="AJ377" s="5">
        <f t="shared" si="46"/>
        <v>28316.352857142858</v>
      </c>
      <c r="AK377" s="2">
        <f t="shared" si="47"/>
        <v>15</v>
      </c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36"/>
    </row>
    <row r="378" spans="1:49">
      <c r="A378" s="17">
        <f>Total_All_Customers!A378</f>
        <v>46027</v>
      </c>
      <c r="B378" s="38">
        <v>26033.75</v>
      </c>
      <c r="C378" s="38">
        <v>26493.35</v>
      </c>
      <c r="D378" s="38">
        <v>27061.5</v>
      </c>
      <c r="E378" s="38">
        <v>27575.89</v>
      </c>
      <c r="F378" s="38">
        <v>28400.54</v>
      </c>
      <c r="G378" s="38">
        <v>28476.57</v>
      </c>
      <c r="H378" s="38">
        <v>26715.9</v>
      </c>
      <c r="I378" s="38">
        <v>30357.79</v>
      </c>
      <c r="J378" s="38">
        <v>30093.87</v>
      </c>
      <c r="K378" s="38">
        <v>28750.89</v>
      </c>
      <c r="L378" s="38">
        <v>28278.55</v>
      </c>
      <c r="M378" s="38">
        <v>27223.08</v>
      </c>
      <c r="N378" s="38">
        <v>27763.85</v>
      </c>
      <c r="O378" s="38">
        <v>29911.56</v>
      </c>
      <c r="P378" s="38">
        <v>32472.720000000001</v>
      </c>
      <c r="Q378" s="38">
        <v>33369.760000000002</v>
      </c>
      <c r="R378" s="38">
        <v>32385.599999999999</v>
      </c>
      <c r="S378" s="38">
        <v>29019.06</v>
      </c>
      <c r="T378" s="38">
        <v>27022.34</v>
      </c>
      <c r="U378" s="38">
        <v>25451.4</v>
      </c>
      <c r="V378" s="38">
        <v>24968.54</v>
      </c>
      <c r="W378" s="38">
        <v>25988.880000000001</v>
      </c>
      <c r="X378" s="38">
        <v>24938.560000000001</v>
      </c>
      <c r="Y378" s="38">
        <v>22666.245714285717</v>
      </c>
      <c r="Z378" s="5">
        <v>0</v>
      </c>
      <c r="AA378" s="2">
        <f>IFERROR(INDEX('Holiday Schedule'!$D$3:$D$24,MATCH(A378,'Holiday Schedule'!$C$3:$C$24,0)),0)</f>
        <v>0</v>
      </c>
      <c r="AB378" s="2">
        <f t="shared" si="40"/>
        <v>2</v>
      </c>
      <c r="AC378" s="2">
        <f t="shared" si="41"/>
        <v>457996.45</v>
      </c>
      <c r="AD378" s="5">
        <f t="shared" si="42"/>
        <v>213423.74571428582</v>
      </c>
      <c r="AE378" s="5">
        <f t="shared" si="43"/>
        <v>671420.19571428583</v>
      </c>
      <c r="AG378" s="2">
        <f t="shared" si="44"/>
        <v>1</v>
      </c>
      <c r="AH378" s="2">
        <f t="shared" si="45"/>
        <v>2026</v>
      </c>
      <c r="AJ378" s="5">
        <f t="shared" si="46"/>
        <v>33369.760000000002</v>
      </c>
      <c r="AK378" s="2">
        <f t="shared" si="47"/>
        <v>16</v>
      </c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36"/>
    </row>
    <row r="379" spans="1:49">
      <c r="A379" s="17">
        <f>Total_All_Customers!A379</f>
        <v>46028</v>
      </c>
      <c r="B379" s="38">
        <v>24471.759999999998</v>
      </c>
      <c r="C379" s="38">
        <v>24621.59</v>
      </c>
      <c r="D379" s="38">
        <v>24985.8</v>
      </c>
      <c r="E379" s="38">
        <v>25292.81</v>
      </c>
      <c r="F379" s="38">
        <v>25944.84</v>
      </c>
      <c r="G379" s="38">
        <v>25866.63</v>
      </c>
      <c r="H379" s="38">
        <v>24256.97</v>
      </c>
      <c r="I379" s="38">
        <v>27722.33</v>
      </c>
      <c r="J379" s="38">
        <v>29161.34</v>
      </c>
      <c r="K379" s="38">
        <v>29840.79</v>
      </c>
      <c r="L379" s="38">
        <v>30838.39</v>
      </c>
      <c r="M379" s="38">
        <v>29461.84</v>
      </c>
      <c r="N379" s="38">
        <v>29220.12</v>
      </c>
      <c r="O379" s="38">
        <v>28341.09</v>
      </c>
      <c r="P379" s="38">
        <v>29551.52</v>
      </c>
      <c r="Q379" s="38">
        <v>30943.5</v>
      </c>
      <c r="R379" s="38">
        <v>30066.63</v>
      </c>
      <c r="S379" s="38">
        <v>27125.23</v>
      </c>
      <c r="T379" s="38">
        <v>25446.51</v>
      </c>
      <c r="U379" s="38">
        <v>23757.66</v>
      </c>
      <c r="V379" s="38">
        <v>23399.38</v>
      </c>
      <c r="W379" s="38">
        <v>24063.61</v>
      </c>
      <c r="X379" s="38">
        <v>23194.77</v>
      </c>
      <c r="Y379" s="38">
        <v>24416.449733515899</v>
      </c>
      <c r="Z379" s="5">
        <v>0</v>
      </c>
      <c r="AA379" s="2">
        <f>IFERROR(INDEX('Holiday Schedule'!$D$3:$D$24,MATCH(A379,'Holiday Schedule'!$C$3:$C$24,0)),0)</f>
        <v>0</v>
      </c>
      <c r="AB379" s="2">
        <f t="shared" si="40"/>
        <v>3</v>
      </c>
      <c r="AC379" s="2">
        <f t="shared" si="41"/>
        <v>442134.70999999996</v>
      </c>
      <c r="AD379" s="5">
        <f t="shared" si="42"/>
        <v>199856.84973351599</v>
      </c>
      <c r="AE379" s="5">
        <f t="shared" si="43"/>
        <v>641991.55973351595</v>
      </c>
      <c r="AG379" s="2">
        <f t="shared" si="44"/>
        <v>1</v>
      </c>
      <c r="AH379" s="2">
        <f t="shared" si="45"/>
        <v>2026</v>
      </c>
      <c r="AJ379" s="5">
        <f t="shared" si="46"/>
        <v>30943.5</v>
      </c>
      <c r="AK379" s="2">
        <f t="shared" si="47"/>
        <v>16</v>
      </c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36"/>
    </row>
    <row r="380" spans="1:49">
      <c r="A380" s="17">
        <f>Total_All_Customers!A380</f>
        <v>46029</v>
      </c>
      <c r="B380" s="38">
        <v>22431.41</v>
      </c>
      <c r="C380" s="38">
        <v>22582.86</v>
      </c>
      <c r="D380" s="38">
        <v>22778.19</v>
      </c>
      <c r="E380" s="38">
        <v>22985.42</v>
      </c>
      <c r="F380" s="38">
        <v>23516</v>
      </c>
      <c r="G380" s="38">
        <v>23513.16</v>
      </c>
      <c r="H380" s="38">
        <v>21802.14</v>
      </c>
      <c r="I380" s="38">
        <v>25193.25</v>
      </c>
      <c r="J380" s="38">
        <v>27217.81</v>
      </c>
      <c r="K380" s="38">
        <v>29016.82</v>
      </c>
      <c r="L380" s="38">
        <v>30779.33</v>
      </c>
      <c r="M380" s="38">
        <v>30733.37</v>
      </c>
      <c r="N380" s="38">
        <v>31385.06</v>
      </c>
      <c r="O380" s="38">
        <v>31145.29</v>
      </c>
      <c r="P380" s="38">
        <v>30830.92</v>
      </c>
      <c r="Q380" s="38">
        <v>29457.38</v>
      </c>
      <c r="R380" s="38">
        <v>29423.16</v>
      </c>
      <c r="S380" s="38">
        <v>25685.56</v>
      </c>
      <c r="T380" s="38">
        <v>23898.02</v>
      </c>
      <c r="U380" s="38">
        <v>22238.83</v>
      </c>
      <c r="V380" s="38">
        <v>21772.18</v>
      </c>
      <c r="W380" s="38">
        <v>22443.919999999998</v>
      </c>
      <c r="X380" s="38">
        <v>21419.37</v>
      </c>
      <c r="Y380" s="38">
        <v>22663.8150168055</v>
      </c>
      <c r="Z380" s="5">
        <v>0</v>
      </c>
      <c r="AA380" s="2">
        <f>IFERROR(INDEX('Holiday Schedule'!$D$3:$D$24,MATCH(A380,'Holiday Schedule'!$C$3:$C$24,0)),0)</f>
        <v>0</v>
      </c>
      <c r="AB380" s="2">
        <f t="shared" si="40"/>
        <v>4</v>
      </c>
      <c r="AC380" s="2">
        <f t="shared" si="41"/>
        <v>432640.27</v>
      </c>
      <c r="AD380" s="5">
        <f t="shared" si="42"/>
        <v>182272.99501680559</v>
      </c>
      <c r="AE380" s="5">
        <f t="shared" si="43"/>
        <v>614913.26501680561</v>
      </c>
      <c r="AG380" s="2">
        <f t="shared" si="44"/>
        <v>1</v>
      </c>
      <c r="AH380" s="2">
        <f t="shared" si="45"/>
        <v>2026</v>
      </c>
      <c r="AJ380" s="5">
        <f t="shared" si="46"/>
        <v>31385.06</v>
      </c>
      <c r="AK380" s="2">
        <f t="shared" si="47"/>
        <v>13</v>
      </c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36"/>
    </row>
    <row r="381" spans="1:49">
      <c r="A381" s="17">
        <f>Total_All_Customers!A381</f>
        <v>46030</v>
      </c>
      <c r="B381" s="38">
        <v>20571.75</v>
      </c>
      <c r="C381" s="38">
        <v>20690.599999999999</v>
      </c>
      <c r="D381" s="38">
        <v>20887.28</v>
      </c>
      <c r="E381" s="38">
        <v>21186.45</v>
      </c>
      <c r="F381" s="38">
        <v>22014.85</v>
      </c>
      <c r="G381" s="38">
        <v>22384.55</v>
      </c>
      <c r="H381" s="38">
        <v>21151.24</v>
      </c>
      <c r="I381" s="38">
        <v>24083.86</v>
      </c>
      <c r="J381" s="38">
        <v>25558.2</v>
      </c>
      <c r="K381" s="38">
        <v>24278.42</v>
      </c>
      <c r="L381" s="38">
        <v>22999.55</v>
      </c>
      <c r="M381" s="38">
        <v>21322.79</v>
      </c>
      <c r="N381" s="38">
        <v>20121.47</v>
      </c>
      <c r="O381" s="38">
        <v>23209.95</v>
      </c>
      <c r="P381" s="38">
        <v>26142.61</v>
      </c>
      <c r="Q381" s="38">
        <v>27326.81</v>
      </c>
      <c r="R381" s="38">
        <v>27001.51</v>
      </c>
      <c r="S381" s="38">
        <v>24539.9</v>
      </c>
      <c r="T381" s="38">
        <v>22928.81</v>
      </c>
      <c r="U381" s="38">
        <v>21608.639999999999</v>
      </c>
      <c r="V381" s="38">
        <v>21348.78</v>
      </c>
      <c r="W381" s="38">
        <v>22145.71</v>
      </c>
      <c r="X381" s="38">
        <v>21293.7</v>
      </c>
      <c r="Y381" s="38">
        <v>20694.944022064799</v>
      </c>
      <c r="Z381" s="5">
        <v>0</v>
      </c>
      <c r="AA381" s="2">
        <f>IFERROR(INDEX('Holiday Schedule'!$D$3:$D$24,MATCH(A381,'Holiday Schedule'!$C$3:$C$24,0)),0)</f>
        <v>0</v>
      </c>
      <c r="AB381" s="2">
        <f t="shared" si="40"/>
        <v>5</v>
      </c>
      <c r="AC381" s="2">
        <f t="shared" si="41"/>
        <v>375910.71000000008</v>
      </c>
      <c r="AD381" s="5">
        <f t="shared" si="42"/>
        <v>169581.66402206477</v>
      </c>
      <c r="AE381" s="5">
        <f t="shared" si="43"/>
        <v>545492.37402206485</v>
      </c>
      <c r="AG381" s="2">
        <f t="shared" si="44"/>
        <v>1</v>
      </c>
      <c r="AH381" s="2">
        <f t="shared" si="45"/>
        <v>2026</v>
      </c>
      <c r="AJ381" s="5">
        <f t="shared" si="46"/>
        <v>27326.81</v>
      </c>
      <c r="AK381" s="2">
        <f t="shared" si="47"/>
        <v>16</v>
      </c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36"/>
    </row>
    <row r="382" spans="1:49">
      <c r="A382" s="17">
        <f>Total_All_Customers!A382</f>
        <v>46031</v>
      </c>
      <c r="B382" s="38">
        <v>20836.740000000002</v>
      </c>
      <c r="C382" s="38">
        <v>21127.94</v>
      </c>
      <c r="D382" s="38">
        <v>21469.34</v>
      </c>
      <c r="E382" s="38">
        <v>21989.14</v>
      </c>
      <c r="F382" s="38">
        <v>22715.81</v>
      </c>
      <c r="G382" s="38">
        <v>22933.34</v>
      </c>
      <c r="H382" s="38">
        <v>21895.09</v>
      </c>
      <c r="I382" s="38">
        <v>24535.67</v>
      </c>
      <c r="J382" s="38">
        <v>24003.94</v>
      </c>
      <c r="K382" s="38">
        <v>21022.74</v>
      </c>
      <c r="L382" s="38">
        <v>22369</v>
      </c>
      <c r="M382" s="38">
        <v>24874.51</v>
      </c>
      <c r="N382" s="38">
        <v>25944.1</v>
      </c>
      <c r="O382" s="38">
        <v>25046.49</v>
      </c>
      <c r="P382" s="38">
        <v>26849.67</v>
      </c>
      <c r="Q382" s="38">
        <v>27391.35</v>
      </c>
      <c r="R382" s="38">
        <v>26847.24</v>
      </c>
      <c r="S382" s="38">
        <v>23549.83</v>
      </c>
      <c r="T382" s="38">
        <v>21986.62</v>
      </c>
      <c r="U382" s="38">
        <v>20454.5</v>
      </c>
      <c r="V382" s="38">
        <v>20348.77</v>
      </c>
      <c r="W382" s="38">
        <v>20974.23</v>
      </c>
      <c r="X382" s="38">
        <v>20231.810000000001</v>
      </c>
      <c r="Y382" s="38">
        <v>20824.260904257098</v>
      </c>
      <c r="Z382" s="5">
        <v>0</v>
      </c>
      <c r="AA382" s="2">
        <f>IFERROR(INDEX('Holiday Schedule'!$D$3:$D$24,MATCH(A382,'Holiday Schedule'!$C$3:$C$24,0)),0)</f>
        <v>0</v>
      </c>
      <c r="AB382" s="2">
        <f t="shared" si="40"/>
        <v>6</v>
      </c>
      <c r="AC382" s="2">
        <f t="shared" si="41"/>
        <v>376430.47</v>
      </c>
      <c r="AD382" s="5">
        <f t="shared" si="42"/>
        <v>173791.66090425709</v>
      </c>
      <c r="AE382" s="5">
        <f t="shared" si="43"/>
        <v>550222.13090425706</v>
      </c>
      <c r="AG382" s="2">
        <f t="shared" si="44"/>
        <v>1</v>
      </c>
      <c r="AH382" s="2">
        <f t="shared" si="45"/>
        <v>2026</v>
      </c>
      <c r="AJ382" s="5">
        <f t="shared" si="46"/>
        <v>27391.35</v>
      </c>
      <c r="AK382" s="2">
        <f t="shared" si="47"/>
        <v>16</v>
      </c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36"/>
    </row>
    <row r="383" spans="1:49">
      <c r="A383" s="17">
        <f>Total_All_Customers!A383</f>
        <v>46032</v>
      </c>
      <c r="B383" s="38">
        <v>19036.48</v>
      </c>
      <c r="C383" s="38">
        <v>18677.580000000002</v>
      </c>
      <c r="D383" s="38">
        <v>18904.310000000001</v>
      </c>
      <c r="E383" s="38">
        <v>18933.37</v>
      </c>
      <c r="F383" s="38">
        <v>19520.45</v>
      </c>
      <c r="G383" s="38">
        <v>19260.66</v>
      </c>
      <c r="H383" s="38">
        <v>17534.919999999998</v>
      </c>
      <c r="I383" s="38">
        <v>19996.32</v>
      </c>
      <c r="J383" s="38">
        <v>18090.29</v>
      </c>
      <c r="K383" s="38">
        <v>16082.44</v>
      </c>
      <c r="L383" s="38">
        <v>14943.18</v>
      </c>
      <c r="M383" s="38">
        <v>15268.05</v>
      </c>
      <c r="N383" s="38">
        <v>16532.75</v>
      </c>
      <c r="O383" s="38">
        <v>20130.95</v>
      </c>
      <c r="P383" s="38">
        <v>23069.39</v>
      </c>
      <c r="Q383" s="38">
        <v>25318.07</v>
      </c>
      <c r="R383" s="38">
        <v>25635.93</v>
      </c>
      <c r="S383" s="38">
        <v>23040.29</v>
      </c>
      <c r="T383" s="38">
        <v>21604.44</v>
      </c>
      <c r="U383" s="38">
        <v>20172.509999999998</v>
      </c>
      <c r="V383" s="38">
        <v>20179.919999999998</v>
      </c>
      <c r="W383" s="38">
        <v>20844.16</v>
      </c>
      <c r="X383" s="38">
        <v>20540.37</v>
      </c>
      <c r="Y383" s="38">
        <v>19596.678164388501</v>
      </c>
      <c r="Z383" s="5">
        <v>0</v>
      </c>
      <c r="AA383" s="2">
        <f>IFERROR(INDEX('Holiday Schedule'!$D$3:$D$24,MATCH(A383,'Holiday Schedule'!$C$3:$C$24,0)),0)</f>
        <v>0</v>
      </c>
      <c r="AB383" s="2">
        <f t="shared" si="40"/>
        <v>7</v>
      </c>
      <c r="AC383" s="2">
        <f t="shared" si="41"/>
        <v>0</v>
      </c>
      <c r="AD383" s="5">
        <f t="shared" si="42"/>
        <v>472913.50816438848</v>
      </c>
      <c r="AE383" s="5">
        <f t="shared" si="43"/>
        <v>472913.50816438848</v>
      </c>
      <c r="AG383" s="2">
        <f t="shared" si="44"/>
        <v>1</v>
      </c>
      <c r="AH383" s="2">
        <f t="shared" si="45"/>
        <v>2026</v>
      </c>
      <c r="AJ383" s="5">
        <f t="shared" si="46"/>
        <v>25635.93</v>
      </c>
      <c r="AK383" s="2">
        <f t="shared" si="47"/>
        <v>17</v>
      </c>
      <c r="AL383" s="5"/>
      <c r="AM383" s="5"/>
      <c r="AN383" s="5"/>
      <c r="AO383" s="5"/>
      <c r="AP383" s="5"/>
      <c r="AQ383" s="5"/>
      <c r="AR383" s="5"/>
      <c r="AS383" s="5"/>
      <c r="AT383" s="5"/>
      <c r="AU383" s="5"/>
      <c r="AV383" s="5"/>
      <c r="AW383" s="36"/>
    </row>
    <row r="384" spans="1:49">
      <c r="A384" s="17">
        <f>Total_All_Customers!A384</f>
        <v>46033</v>
      </c>
      <c r="B384" s="38">
        <v>19618.759999999998</v>
      </c>
      <c r="C384" s="38">
        <v>19844.71</v>
      </c>
      <c r="D384" s="38">
        <v>20251.82</v>
      </c>
      <c r="E384" s="38">
        <v>20155.52</v>
      </c>
      <c r="F384" s="38">
        <v>20698.46</v>
      </c>
      <c r="G384" s="38">
        <v>20106.849999999999</v>
      </c>
      <c r="H384" s="38">
        <v>18790.330000000002</v>
      </c>
      <c r="I384" s="38">
        <v>21263.759999999998</v>
      </c>
      <c r="J384" s="38">
        <v>23226.73</v>
      </c>
      <c r="K384" s="38">
        <v>24986.85</v>
      </c>
      <c r="L384" s="38">
        <v>26705.33</v>
      </c>
      <c r="M384" s="38">
        <v>26600.83</v>
      </c>
      <c r="N384" s="38">
        <v>27117.72</v>
      </c>
      <c r="O384" s="38">
        <v>27372.93</v>
      </c>
      <c r="P384" s="38">
        <v>28501.119999999999</v>
      </c>
      <c r="Q384" s="38">
        <v>28147.200000000001</v>
      </c>
      <c r="R384" s="38">
        <v>27464.86</v>
      </c>
      <c r="S384" s="38">
        <v>24922.39</v>
      </c>
      <c r="T384" s="38">
        <v>23577.55</v>
      </c>
      <c r="U384" s="38">
        <v>22072.06</v>
      </c>
      <c r="V384" s="38">
        <v>21578.37</v>
      </c>
      <c r="W384" s="38">
        <v>22122.63</v>
      </c>
      <c r="X384" s="38">
        <v>21506.98</v>
      </c>
      <c r="Y384" s="38">
        <v>20062.189999999999</v>
      </c>
      <c r="Z384" s="5">
        <v>0</v>
      </c>
      <c r="AA384" s="2">
        <f>IFERROR(INDEX('Holiday Schedule'!$D$3:$D$24,MATCH(A384,'Holiday Schedule'!$C$3:$C$24,0)),0)</f>
        <v>0</v>
      </c>
      <c r="AB384" s="2">
        <f t="shared" si="40"/>
        <v>1</v>
      </c>
      <c r="AC384" s="2">
        <f t="shared" si="41"/>
        <v>0</v>
      </c>
      <c r="AD384" s="5">
        <f t="shared" si="42"/>
        <v>556695.94999999995</v>
      </c>
      <c r="AE384" s="5">
        <f t="shared" si="43"/>
        <v>556695.94999999995</v>
      </c>
      <c r="AG384" s="2">
        <f t="shared" si="44"/>
        <v>1</v>
      </c>
      <c r="AH384" s="2">
        <f t="shared" si="45"/>
        <v>2026</v>
      </c>
      <c r="AJ384" s="5">
        <f t="shared" si="46"/>
        <v>28501.119999999999</v>
      </c>
      <c r="AK384" s="2">
        <f t="shared" si="47"/>
        <v>15</v>
      </c>
      <c r="AL384" s="5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36"/>
    </row>
    <row r="385" spans="1:49">
      <c r="A385" s="17">
        <f>Total_All_Customers!A385</f>
        <v>46034</v>
      </c>
      <c r="B385" s="38">
        <v>20623.2</v>
      </c>
      <c r="C385" s="38">
        <v>20899.64</v>
      </c>
      <c r="D385" s="38">
        <v>21244.83</v>
      </c>
      <c r="E385" s="38">
        <v>22000.55</v>
      </c>
      <c r="F385" s="38">
        <v>23108.95</v>
      </c>
      <c r="G385" s="38">
        <v>23648.81</v>
      </c>
      <c r="H385" s="38">
        <v>22629.68</v>
      </c>
      <c r="I385" s="38">
        <v>25713.48</v>
      </c>
      <c r="J385" s="38">
        <v>25139.26</v>
      </c>
      <c r="K385" s="38">
        <v>23004.63</v>
      </c>
      <c r="L385" s="38">
        <v>22144.19</v>
      </c>
      <c r="M385" s="38">
        <v>20769.990000000002</v>
      </c>
      <c r="N385" s="38">
        <v>20472.96</v>
      </c>
      <c r="O385" s="38">
        <v>22922.22</v>
      </c>
      <c r="P385" s="38">
        <v>25737.81</v>
      </c>
      <c r="Q385" s="38">
        <v>28348.400000000001</v>
      </c>
      <c r="R385" s="38">
        <v>28758.02</v>
      </c>
      <c r="S385" s="38">
        <v>26147.46</v>
      </c>
      <c r="T385" s="38">
        <v>24249.29</v>
      </c>
      <c r="U385" s="38">
        <v>22810.63</v>
      </c>
      <c r="V385" s="38">
        <v>22178.63</v>
      </c>
      <c r="W385" s="38">
        <v>22758.27</v>
      </c>
      <c r="X385" s="38">
        <v>22054.400000000001</v>
      </c>
      <c r="Y385" s="38">
        <v>21054.376866329199</v>
      </c>
      <c r="Z385" s="5">
        <v>0</v>
      </c>
      <c r="AA385" s="2">
        <f>IFERROR(INDEX('Holiday Schedule'!$D$3:$D$24,MATCH(A385,'Holiday Schedule'!$C$3:$C$24,0)),0)</f>
        <v>0</v>
      </c>
      <c r="AB385" s="2">
        <f t="shared" si="40"/>
        <v>2</v>
      </c>
      <c r="AC385" s="2">
        <f t="shared" si="41"/>
        <v>383209.64</v>
      </c>
      <c r="AD385" s="5">
        <f t="shared" si="42"/>
        <v>175210.03686632926</v>
      </c>
      <c r="AE385" s="5">
        <f t="shared" si="43"/>
        <v>558419.67686632928</v>
      </c>
      <c r="AG385" s="2">
        <f t="shared" si="44"/>
        <v>1</v>
      </c>
      <c r="AH385" s="2">
        <f t="shared" si="45"/>
        <v>2026</v>
      </c>
      <c r="AJ385" s="5">
        <f t="shared" si="46"/>
        <v>28758.02</v>
      </c>
      <c r="AK385" s="2">
        <f t="shared" si="47"/>
        <v>17</v>
      </c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36"/>
    </row>
    <row r="386" spans="1:49">
      <c r="A386" s="17">
        <f>Total_All_Customers!A386</f>
        <v>46035</v>
      </c>
      <c r="B386" s="38">
        <v>21107.71</v>
      </c>
      <c r="C386" s="38">
        <v>21212.99</v>
      </c>
      <c r="D386" s="38">
        <v>21425.58</v>
      </c>
      <c r="E386" s="38">
        <v>21792.71</v>
      </c>
      <c r="F386" s="38">
        <v>22447.48</v>
      </c>
      <c r="G386" s="38">
        <v>22774.240000000002</v>
      </c>
      <c r="H386" s="38">
        <v>21828.720000000001</v>
      </c>
      <c r="I386" s="38">
        <v>24430.01</v>
      </c>
      <c r="J386" s="38">
        <v>22896.01</v>
      </c>
      <c r="K386" s="38">
        <v>19903.57</v>
      </c>
      <c r="L386" s="38">
        <v>18334.72</v>
      </c>
      <c r="M386" s="38">
        <v>17471.509999999998</v>
      </c>
      <c r="N386" s="38">
        <v>17746.79</v>
      </c>
      <c r="O386" s="38">
        <v>18033.240000000002</v>
      </c>
      <c r="P386" s="38">
        <v>20597.509999999998</v>
      </c>
      <c r="Q386" s="38">
        <v>25792.9</v>
      </c>
      <c r="R386" s="38">
        <v>26676.19</v>
      </c>
      <c r="S386" s="38">
        <v>24482.639999999999</v>
      </c>
      <c r="T386" s="38">
        <v>23173.02</v>
      </c>
      <c r="U386" s="38">
        <v>21659.360000000001</v>
      </c>
      <c r="V386" s="38">
        <v>21113.84</v>
      </c>
      <c r="W386" s="38">
        <v>21911.34</v>
      </c>
      <c r="X386" s="38">
        <v>20864.82</v>
      </c>
      <c r="Y386" s="38">
        <v>20146.834665452901</v>
      </c>
      <c r="Z386" s="5">
        <v>0</v>
      </c>
      <c r="AA386" s="2">
        <f>IFERROR(INDEX('Holiday Schedule'!$D$3:$D$24,MATCH(A386,'Holiday Schedule'!$C$3:$C$24,0)),0)</f>
        <v>0</v>
      </c>
      <c r="AB386" s="2">
        <f t="shared" si="40"/>
        <v>3</v>
      </c>
      <c r="AC386" s="2">
        <f t="shared" si="41"/>
        <v>345087.47000000003</v>
      </c>
      <c r="AD386" s="5">
        <f t="shared" si="42"/>
        <v>172736.264665453</v>
      </c>
      <c r="AE386" s="5">
        <f t="shared" si="43"/>
        <v>517823.73466545303</v>
      </c>
      <c r="AG386" s="2">
        <f t="shared" si="44"/>
        <v>1</v>
      </c>
      <c r="AH386" s="2">
        <f t="shared" si="45"/>
        <v>2026</v>
      </c>
      <c r="AJ386" s="5">
        <f t="shared" si="46"/>
        <v>26676.19</v>
      </c>
      <c r="AK386" s="2">
        <f t="shared" si="47"/>
        <v>17</v>
      </c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36"/>
    </row>
    <row r="387" spans="1:49">
      <c r="A387" s="17">
        <f>Total_All_Customers!A387</f>
        <v>46036</v>
      </c>
      <c r="B387" s="38">
        <v>19244.95</v>
      </c>
      <c r="C387" s="38">
        <v>19418.32</v>
      </c>
      <c r="D387" s="38">
        <v>19395.34</v>
      </c>
      <c r="E387" s="38">
        <v>19523.14</v>
      </c>
      <c r="F387" s="38">
        <v>20066.830000000002</v>
      </c>
      <c r="G387" s="38">
        <v>20691.93</v>
      </c>
      <c r="H387" s="38">
        <v>19927.32</v>
      </c>
      <c r="I387" s="38">
        <v>22549.85</v>
      </c>
      <c r="J387" s="38">
        <v>22639.17</v>
      </c>
      <c r="K387" s="38">
        <v>20441.919999999998</v>
      </c>
      <c r="L387" s="38">
        <v>17962.93</v>
      </c>
      <c r="M387" s="38">
        <v>16767.060000000001</v>
      </c>
      <c r="N387" s="38">
        <v>18359.73</v>
      </c>
      <c r="O387" s="38">
        <v>21717.05</v>
      </c>
      <c r="P387" s="38">
        <v>24186.53</v>
      </c>
      <c r="Q387" s="38">
        <v>25442.81</v>
      </c>
      <c r="R387" s="38">
        <v>25445.18</v>
      </c>
      <c r="S387" s="38">
        <v>22902.54</v>
      </c>
      <c r="T387" s="38">
        <v>21371.73</v>
      </c>
      <c r="U387" s="38">
        <v>20075.72</v>
      </c>
      <c r="V387" s="38">
        <v>19619.23</v>
      </c>
      <c r="W387" s="38">
        <v>20205.59</v>
      </c>
      <c r="X387" s="38">
        <v>19418.79</v>
      </c>
      <c r="Y387" s="38">
        <v>18660.078824226901</v>
      </c>
      <c r="Z387" s="5">
        <v>0</v>
      </c>
      <c r="AA387" s="2">
        <f>IFERROR(INDEX('Holiday Schedule'!$D$3:$D$24,MATCH(A387,'Holiday Schedule'!$C$3:$C$24,0)),0)</f>
        <v>0</v>
      </c>
      <c r="AB387" s="2">
        <f t="shared" si="40"/>
        <v>4</v>
      </c>
      <c r="AC387" s="2">
        <f t="shared" si="41"/>
        <v>339105.82999999996</v>
      </c>
      <c r="AD387" s="5">
        <f t="shared" si="42"/>
        <v>156927.90882422699</v>
      </c>
      <c r="AE387" s="5">
        <f t="shared" si="43"/>
        <v>496033.73882422695</v>
      </c>
      <c r="AG387" s="2">
        <f t="shared" si="44"/>
        <v>1</v>
      </c>
      <c r="AH387" s="2">
        <f t="shared" si="45"/>
        <v>2026</v>
      </c>
      <c r="AJ387" s="5">
        <f t="shared" si="46"/>
        <v>25445.18</v>
      </c>
      <c r="AK387" s="2">
        <f t="shared" si="47"/>
        <v>17</v>
      </c>
      <c r="AL387" s="5"/>
      <c r="AM387" s="5"/>
      <c r="AN387" s="5"/>
      <c r="AO387" s="5"/>
      <c r="AP387" s="5"/>
      <c r="AQ387" s="5"/>
      <c r="AR387" s="5"/>
      <c r="AS387" s="5"/>
      <c r="AT387" s="5"/>
      <c r="AU387" s="5"/>
      <c r="AV387" s="5"/>
      <c r="AW387" s="36"/>
    </row>
    <row r="388" spans="1:49">
      <c r="A388" s="17">
        <f>Total_All_Customers!A388</f>
        <v>46037</v>
      </c>
      <c r="B388" s="38">
        <v>18233.849999999999</v>
      </c>
      <c r="C388" s="38">
        <v>18571.48</v>
      </c>
      <c r="D388" s="38">
        <v>18730.189999999999</v>
      </c>
      <c r="E388" s="38">
        <v>19056.3</v>
      </c>
      <c r="F388" s="38">
        <v>19663.830000000002</v>
      </c>
      <c r="G388" s="38">
        <v>20168.78</v>
      </c>
      <c r="H388" s="38">
        <v>19367.28</v>
      </c>
      <c r="I388" s="38">
        <v>22430.2</v>
      </c>
      <c r="J388" s="38">
        <v>23581.65</v>
      </c>
      <c r="K388" s="38">
        <v>24888.51</v>
      </c>
      <c r="L388" s="38">
        <v>26142</v>
      </c>
      <c r="M388" s="38">
        <v>25477.56</v>
      </c>
      <c r="N388" s="38">
        <v>25778.55</v>
      </c>
      <c r="O388" s="38">
        <v>26258.03</v>
      </c>
      <c r="P388" s="38">
        <v>26540.86</v>
      </c>
      <c r="Q388" s="38">
        <v>26457.67</v>
      </c>
      <c r="R388" s="38">
        <v>25513.11</v>
      </c>
      <c r="S388" s="38">
        <v>23038.16</v>
      </c>
      <c r="T388" s="38">
        <v>21372.87</v>
      </c>
      <c r="U388" s="38">
        <v>20392.86</v>
      </c>
      <c r="V388" s="38">
        <v>19969.830000000002</v>
      </c>
      <c r="W388" s="38">
        <v>20523.27</v>
      </c>
      <c r="X388" s="38">
        <v>19549.88</v>
      </c>
      <c r="Y388" s="38">
        <v>18961.470888740299</v>
      </c>
      <c r="Z388" s="5">
        <v>0</v>
      </c>
      <c r="AA388" s="2">
        <f>IFERROR(INDEX('Holiday Schedule'!$D$3:$D$24,MATCH(A388,'Holiday Schedule'!$C$3:$C$24,0)),0)</f>
        <v>0</v>
      </c>
      <c r="AB388" s="2">
        <f t="shared" si="40"/>
        <v>5</v>
      </c>
      <c r="AC388" s="2">
        <f t="shared" si="41"/>
        <v>377915.00999999995</v>
      </c>
      <c r="AD388" s="5">
        <f t="shared" si="42"/>
        <v>152753.1808887404</v>
      </c>
      <c r="AE388" s="5">
        <f t="shared" si="43"/>
        <v>530668.19088874036</v>
      </c>
      <c r="AG388" s="2">
        <f t="shared" si="44"/>
        <v>1</v>
      </c>
      <c r="AH388" s="2">
        <f t="shared" si="45"/>
        <v>2026</v>
      </c>
      <c r="AJ388" s="5">
        <f t="shared" si="46"/>
        <v>26540.86</v>
      </c>
      <c r="AK388" s="2">
        <f t="shared" si="47"/>
        <v>15</v>
      </c>
      <c r="AL388" s="5"/>
      <c r="AM388" s="5"/>
      <c r="AN388" s="5"/>
      <c r="AO388" s="5"/>
      <c r="AP388" s="5"/>
      <c r="AQ388" s="5"/>
      <c r="AR388" s="5"/>
      <c r="AS388" s="5"/>
      <c r="AT388" s="5"/>
      <c r="AU388" s="5"/>
      <c r="AV388" s="5"/>
      <c r="AW388" s="36"/>
    </row>
    <row r="389" spans="1:49">
      <c r="A389" s="17">
        <f>Total_All_Customers!A389</f>
        <v>46038</v>
      </c>
      <c r="B389" s="38">
        <v>18770.45</v>
      </c>
      <c r="C389" s="38">
        <v>18981.96</v>
      </c>
      <c r="D389" s="38">
        <v>19555.32</v>
      </c>
      <c r="E389" s="38">
        <v>20069.29</v>
      </c>
      <c r="F389" s="38">
        <v>21130.04</v>
      </c>
      <c r="G389" s="38">
        <v>21953.87</v>
      </c>
      <c r="H389" s="38">
        <v>21169.34</v>
      </c>
      <c r="I389" s="38">
        <v>24880.55</v>
      </c>
      <c r="J389" s="38">
        <v>26631.71</v>
      </c>
      <c r="K389" s="38">
        <v>27432.59</v>
      </c>
      <c r="L389" s="38">
        <v>26460.53</v>
      </c>
      <c r="M389" s="38">
        <v>24117.46</v>
      </c>
      <c r="N389" s="38">
        <v>22316.59</v>
      </c>
      <c r="O389" s="38">
        <v>21728.560000000001</v>
      </c>
      <c r="P389" s="38">
        <v>24365.54</v>
      </c>
      <c r="Q389" s="38">
        <v>28613.85</v>
      </c>
      <c r="R389" s="38">
        <v>29646.89</v>
      </c>
      <c r="S389" s="38">
        <v>26981.66</v>
      </c>
      <c r="T389" s="38">
        <v>25178.89</v>
      </c>
      <c r="U389" s="38">
        <v>23848.36</v>
      </c>
      <c r="V389" s="38">
        <v>23862.78</v>
      </c>
      <c r="W389" s="38">
        <v>25158.99</v>
      </c>
      <c r="X389" s="38">
        <v>24655.19</v>
      </c>
      <c r="Y389" s="38">
        <v>24522.666550932099</v>
      </c>
      <c r="Z389" s="5">
        <v>0</v>
      </c>
      <c r="AA389" s="2">
        <f>IFERROR(INDEX('Holiday Schedule'!$D$3:$D$24,MATCH(A389,'Holiday Schedule'!$C$3:$C$24,0)),0)</f>
        <v>0</v>
      </c>
      <c r="AB389" s="2">
        <f t="shared" si="40"/>
        <v>6</v>
      </c>
      <c r="AC389" s="2">
        <f t="shared" si="41"/>
        <v>405880.13999999996</v>
      </c>
      <c r="AD389" s="5">
        <f t="shared" si="42"/>
        <v>166152.93655093206</v>
      </c>
      <c r="AE389" s="5">
        <f t="shared" si="43"/>
        <v>572033.07655093202</v>
      </c>
      <c r="AG389" s="2">
        <f t="shared" si="44"/>
        <v>1</v>
      </c>
      <c r="AH389" s="2">
        <f t="shared" si="45"/>
        <v>2026</v>
      </c>
      <c r="AJ389" s="5">
        <f t="shared" si="46"/>
        <v>29646.89</v>
      </c>
      <c r="AK389" s="2">
        <f t="shared" si="47"/>
        <v>17</v>
      </c>
      <c r="AL389" s="5"/>
      <c r="AM389" s="5"/>
      <c r="AN389" s="5"/>
      <c r="AO389" s="5"/>
      <c r="AP389" s="5"/>
      <c r="AQ389" s="5"/>
      <c r="AR389" s="5"/>
      <c r="AS389" s="5"/>
      <c r="AT389" s="5"/>
      <c r="AU389" s="5"/>
      <c r="AV389" s="5"/>
      <c r="AW389" s="36"/>
    </row>
    <row r="390" spans="1:49">
      <c r="A390" s="17">
        <f>Total_All_Customers!A390</f>
        <v>46039</v>
      </c>
      <c r="B390" s="38">
        <v>24149.919999999998</v>
      </c>
      <c r="C390" s="38">
        <v>24148.73</v>
      </c>
      <c r="D390" s="38">
        <v>24189.9</v>
      </c>
      <c r="E390" s="38">
        <v>24294.02</v>
      </c>
      <c r="F390" s="38">
        <v>24589.119999999999</v>
      </c>
      <c r="G390" s="38">
        <v>23702.41</v>
      </c>
      <c r="H390" s="38">
        <v>21278.97</v>
      </c>
      <c r="I390" s="38">
        <v>24137.95</v>
      </c>
      <c r="J390" s="38">
        <v>26475.74</v>
      </c>
      <c r="K390" s="38">
        <v>28173.32</v>
      </c>
      <c r="L390" s="38">
        <v>30063.38</v>
      </c>
      <c r="M390" s="38">
        <v>30215.79</v>
      </c>
      <c r="N390" s="38">
        <v>30467.26</v>
      </c>
      <c r="O390" s="38">
        <v>30753.31</v>
      </c>
      <c r="P390" s="38">
        <v>31429.52</v>
      </c>
      <c r="Q390" s="38">
        <v>30791.03</v>
      </c>
      <c r="R390" s="38">
        <v>29391.62</v>
      </c>
      <c r="S390" s="38">
        <v>25879.77</v>
      </c>
      <c r="T390" s="38">
        <v>24020.45</v>
      </c>
      <c r="U390" s="38">
        <v>22401.52</v>
      </c>
      <c r="V390" s="38">
        <v>22189.040000000001</v>
      </c>
      <c r="W390" s="38">
        <v>23345.24</v>
      </c>
      <c r="X390" s="38">
        <v>23097.27</v>
      </c>
      <c r="Y390" s="38">
        <v>24522.67</v>
      </c>
      <c r="Z390" s="5">
        <v>0</v>
      </c>
      <c r="AA390" s="2">
        <f>IFERROR(INDEX('Holiday Schedule'!$D$3:$D$24,MATCH(A390,'Holiday Schedule'!$C$3:$C$24,0)),0)</f>
        <v>0</v>
      </c>
      <c r="AB390" s="2">
        <f t="shared" si="40"/>
        <v>7</v>
      </c>
      <c r="AC390" s="2">
        <f t="shared" si="41"/>
        <v>0</v>
      </c>
      <c r="AD390" s="5">
        <f t="shared" si="42"/>
        <v>623707.95000000007</v>
      </c>
      <c r="AE390" s="5">
        <f t="shared" si="43"/>
        <v>623707.95000000007</v>
      </c>
      <c r="AG390" s="2">
        <f t="shared" si="44"/>
        <v>1</v>
      </c>
      <c r="AH390" s="2">
        <f t="shared" si="45"/>
        <v>2026</v>
      </c>
      <c r="AJ390" s="5">
        <f t="shared" si="46"/>
        <v>31429.52</v>
      </c>
      <c r="AK390" s="2">
        <f t="shared" si="47"/>
        <v>15</v>
      </c>
      <c r="AL390" s="5"/>
      <c r="AM390" s="5"/>
      <c r="AN390" s="5"/>
      <c r="AO390" s="5"/>
      <c r="AP390" s="5"/>
      <c r="AQ390" s="5"/>
      <c r="AR390" s="5"/>
      <c r="AS390" s="5"/>
      <c r="AT390" s="5"/>
      <c r="AU390" s="5"/>
      <c r="AV390" s="5"/>
      <c r="AW390" s="36"/>
    </row>
    <row r="391" spans="1:49">
      <c r="A391" s="17">
        <f>Total_All_Customers!A391</f>
        <v>46040</v>
      </c>
      <c r="B391" s="38">
        <v>22757.78</v>
      </c>
      <c r="C391" s="38">
        <v>22872.82</v>
      </c>
      <c r="D391" s="38">
        <v>23241.22</v>
      </c>
      <c r="E391" s="38">
        <v>23319.71</v>
      </c>
      <c r="F391" s="38">
        <v>23646.83</v>
      </c>
      <c r="G391" s="38">
        <v>23101.01</v>
      </c>
      <c r="H391" s="38">
        <v>21261.79</v>
      </c>
      <c r="I391" s="38">
        <v>23692.85</v>
      </c>
      <c r="J391" s="38">
        <v>25755.31</v>
      </c>
      <c r="K391" s="38">
        <v>27351.1</v>
      </c>
      <c r="L391" s="38">
        <v>28484.63</v>
      </c>
      <c r="M391" s="38">
        <v>27763.72</v>
      </c>
      <c r="N391" s="38">
        <v>28015.34</v>
      </c>
      <c r="O391" s="38">
        <v>28329.86</v>
      </c>
      <c r="P391" s="38">
        <v>29143.86</v>
      </c>
      <c r="Q391" s="38">
        <v>28330.46</v>
      </c>
      <c r="R391" s="38">
        <v>27457.13</v>
      </c>
      <c r="S391" s="38">
        <v>24898.99</v>
      </c>
      <c r="T391" s="38">
        <v>23463.73</v>
      </c>
      <c r="U391" s="38">
        <v>22255.919999999998</v>
      </c>
      <c r="V391" s="38">
        <v>21763.39</v>
      </c>
      <c r="W391" s="38">
        <v>22802.1</v>
      </c>
      <c r="X391" s="38">
        <v>22041.94</v>
      </c>
      <c r="Y391" s="38">
        <v>22893.919999999998</v>
      </c>
      <c r="Z391" s="5">
        <v>0</v>
      </c>
      <c r="AA391" s="2">
        <f>IFERROR(INDEX('Holiday Schedule'!$D$3:$D$24,MATCH(A391,'Holiday Schedule'!$C$3:$C$24,0)),0)</f>
        <v>0</v>
      </c>
      <c r="AB391" s="2">
        <f t="shared" si="40"/>
        <v>1</v>
      </c>
      <c r="AC391" s="2">
        <f t="shared" si="41"/>
        <v>0</v>
      </c>
      <c r="AD391" s="5">
        <f t="shared" si="42"/>
        <v>594645.40999999992</v>
      </c>
      <c r="AE391" s="5">
        <f t="shared" si="43"/>
        <v>594645.40999999992</v>
      </c>
      <c r="AG391" s="2">
        <f t="shared" si="44"/>
        <v>1</v>
      </c>
      <c r="AH391" s="2">
        <f t="shared" si="45"/>
        <v>2026</v>
      </c>
      <c r="AJ391" s="5">
        <f t="shared" si="46"/>
        <v>29143.86</v>
      </c>
      <c r="AK391" s="2">
        <f t="shared" si="47"/>
        <v>15</v>
      </c>
      <c r="AL391" s="5"/>
      <c r="AM391" s="5"/>
      <c r="AN391" s="5"/>
      <c r="AO391" s="5"/>
      <c r="AP391" s="5"/>
      <c r="AQ391" s="5"/>
      <c r="AR391" s="5"/>
      <c r="AS391" s="5"/>
      <c r="AT391" s="5"/>
      <c r="AU391" s="5"/>
      <c r="AV391" s="5"/>
      <c r="AW391" s="36"/>
    </row>
    <row r="392" spans="1:49">
      <c r="A392" s="17">
        <f>Total_All_Customers!A392</f>
        <v>46041</v>
      </c>
      <c r="B392" s="38">
        <v>21415.93</v>
      </c>
      <c r="C392" s="38">
        <v>21600.27</v>
      </c>
      <c r="D392" s="38">
        <v>21789.45</v>
      </c>
      <c r="E392" s="38">
        <v>22158.84</v>
      </c>
      <c r="F392" s="38">
        <v>22867.07</v>
      </c>
      <c r="G392" s="38">
        <v>22481.29</v>
      </c>
      <c r="H392" s="38">
        <v>20827.22</v>
      </c>
      <c r="I392" s="38">
        <v>24008.400000000001</v>
      </c>
      <c r="J392" s="38">
        <v>26248.54</v>
      </c>
      <c r="K392" s="38">
        <v>28177.39</v>
      </c>
      <c r="L392" s="38">
        <v>29345.73</v>
      </c>
      <c r="M392" s="38">
        <v>27871.74</v>
      </c>
      <c r="N392" s="38">
        <v>28505.66</v>
      </c>
      <c r="O392" s="38">
        <v>28757.05</v>
      </c>
      <c r="P392" s="38">
        <v>29555.8</v>
      </c>
      <c r="Q392" s="38">
        <v>29767.45</v>
      </c>
      <c r="R392" s="38">
        <v>29074.55</v>
      </c>
      <c r="S392" s="38">
        <v>26261.37</v>
      </c>
      <c r="T392" s="38">
        <v>24449.05</v>
      </c>
      <c r="U392" s="38">
        <v>22782.18</v>
      </c>
      <c r="V392" s="38">
        <v>22231</v>
      </c>
      <c r="W392" s="38">
        <v>23100.14</v>
      </c>
      <c r="X392" s="38">
        <v>22571.37</v>
      </c>
      <c r="Y392" s="38">
        <v>22032.547141753501</v>
      </c>
      <c r="Z392" s="5">
        <v>0</v>
      </c>
      <c r="AA392" s="2">
        <f>IFERROR(INDEX('Holiday Schedule'!$D$3:$D$24,MATCH(A392,'Holiday Schedule'!$C$3:$C$24,0)),0)</f>
        <v>0</v>
      </c>
      <c r="AB392" s="2">
        <f t="shared" si="40"/>
        <v>2</v>
      </c>
      <c r="AC392" s="2">
        <f t="shared" si="41"/>
        <v>422707.42</v>
      </c>
      <c r="AD392" s="5">
        <f t="shared" si="42"/>
        <v>175172.61714175349</v>
      </c>
      <c r="AE392" s="5">
        <f t="shared" si="43"/>
        <v>597880.03714175348</v>
      </c>
      <c r="AG392" s="2">
        <f t="shared" si="44"/>
        <v>1</v>
      </c>
      <c r="AH392" s="2">
        <f t="shared" si="45"/>
        <v>2026</v>
      </c>
      <c r="AJ392" s="5">
        <f t="shared" si="46"/>
        <v>29767.45</v>
      </c>
      <c r="AK392" s="2">
        <f t="shared" si="47"/>
        <v>16</v>
      </c>
      <c r="AL392" s="5"/>
      <c r="AM392" s="5"/>
      <c r="AN392" s="5"/>
      <c r="AO392" s="5"/>
      <c r="AP392" s="5"/>
      <c r="AQ392" s="5"/>
      <c r="AR392" s="5"/>
      <c r="AS392" s="5"/>
      <c r="AT392" s="5"/>
      <c r="AU392" s="5"/>
      <c r="AV392" s="5"/>
      <c r="AW392" s="36"/>
    </row>
    <row r="393" spans="1:49">
      <c r="A393" s="17">
        <f>Total_All_Customers!A393</f>
        <v>46042</v>
      </c>
      <c r="B393" s="38">
        <v>22112.87</v>
      </c>
      <c r="C393" s="38">
        <v>22298.39</v>
      </c>
      <c r="D393" s="38">
        <v>22715.43</v>
      </c>
      <c r="E393" s="38">
        <v>23251.360000000001</v>
      </c>
      <c r="F393" s="38">
        <v>23969.89</v>
      </c>
      <c r="G393" s="38">
        <v>24543.27</v>
      </c>
      <c r="H393" s="38">
        <v>23338.639999999999</v>
      </c>
      <c r="I393" s="38">
        <v>26490.94</v>
      </c>
      <c r="J393" s="38">
        <v>26625.98</v>
      </c>
      <c r="K393" s="38">
        <v>25279.8</v>
      </c>
      <c r="L393" s="38">
        <v>26174.65</v>
      </c>
      <c r="M393" s="38">
        <v>24982.66</v>
      </c>
      <c r="N393" s="38">
        <v>25090.83</v>
      </c>
      <c r="O393" s="38">
        <v>25781.1</v>
      </c>
      <c r="P393" s="38">
        <v>27243.27</v>
      </c>
      <c r="Q393" s="38">
        <v>29648.68</v>
      </c>
      <c r="R393" s="38">
        <v>30127</v>
      </c>
      <c r="S393" s="38">
        <v>28126.62</v>
      </c>
      <c r="T393" s="38">
        <v>26545.41</v>
      </c>
      <c r="U393" s="38">
        <v>25054.22</v>
      </c>
      <c r="V393" s="38">
        <v>24986.93</v>
      </c>
      <c r="W393" s="38">
        <v>26205.86</v>
      </c>
      <c r="X393" s="38">
        <v>25457.439999999999</v>
      </c>
      <c r="Y393" s="38">
        <v>25255.1135895427</v>
      </c>
      <c r="Z393" s="5">
        <v>0</v>
      </c>
      <c r="AA393" s="2">
        <f>IFERROR(INDEX('Holiday Schedule'!$D$3:$D$24,MATCH(A393,'Holiday Schedule'!$C$3:$C$24,0)),0)</f>
        <v>0</v>
      </c>
      <c r="AB393" s="2">
        <f t="shared" si="40"/>
        <v>3</v>
      </c>
      <c r="AC393" s="2">
        <f t="shared" si="41"/>
        <v>423821.3899999999</v>
      </c>
      <c r="AD393" s="5">
        <f t="shared" si="42"/>
        <v>187484.96358954266</v>
      </c>
      <c r="AE393" s="5">
        <f t="shared" si="43"/>
        <v>611306.35358954256</v>
      </c>
      <c r="AG393" s="2">
        <f t="shared" si="44"/>
        <v>1</v>
      </c>
      <c r="AH393" s="2">
        <f t="shared" si="45"/>
        <v>2026</v>
      </c>
      <c r="AJ393" s="5">
        <f t="shared" si="46"/>
        <v>30127</v>
      </c>
      <c r="AK393" s="2">
        <f t="shared" si="47"/>
        <v>17</v>
      </c>
      <c r="AL393" s="5"/>
      <c r="AM393" s="5"/>
      <c r="AN393" s="5"/>
      <c r="AO393" s="5"/>
      <c r="AP393" s="5"/>
      <c r="AQ393" s="5"/>
      <c r="AR393" s="5"/>
      <c r="AS393" s="5"/>
      <c r="AT393" s="5"/>
      <c r="AU393" s="5"/>
      <c r="AV393" s="5"/>
      <c r="AW393" s="36"/>
    </row>
    <row r="394" spans="1:49">
      <c r="A394" s="17">
        <f>Total_All_Customers!A394</f>
        <v>46043</v>
      </c>
      <c r="B394" s="38">
        <v>25019.29</v>
      </c>
      <c r="C394" s="38">
        <v>25440.3</v>
      </c>
      <c r="D394" s="38">
        <v>25756.62</v>
      </c>
      <c r="E394" s="38">
        <v>26126.86</v>
      </c>
      <c r="F394" s="38">
        <v>26938.21</v>
      </c>
      <c r="G394" s="38">
        <v>26870.85</v>
      </c>
      <c r="H394" s="38">
        <v>25572.54</v>
      </c>
      <c r="I394" s="38">
        <v>28917.81</v>
      </c>
      <c r="J394" s="38">
        <v>29690.22</v>
      </c>
      <c r="K394" s="38">
        <v>29083.94</v>
      </c>
      <c r="L394" s="38">
        <v>26738.82</v>
      </c>
      <c r="M394" s="38">
        <v>24551.94</v>
      </c>
      <c r="N394" s="38">
        <v>23865.040000000001</v>
      </c>
      <c r="O394" s="38">
        <v>23869.07</v>
      </c>
      <c r="P394" s="38">
        <v>26462.29</v>
      </c>
      <c r="Q394" s="38">
        <v>30197.82</v>
      </c>
      <c r="R394" s="38">
        <v>30130.18</v>
      </c>
      <c r="S394" s="38">
        <v>27500.98</v>
      </c>
      <c r="T394" s="38">
        <v>25654.22</v>
      </c>
      <c r="U394" s="38">
        <v>24050.93</v>
      </c>
      <c r="V394" s="38">
        <v>23745.040000000001</v>
      </c>
      <c r="W394" s="38">
        <v>24721.17</v>
      </c>
      <c r="X394" s="38">
        <v>23827.41</v>
      </c>
      <c r="Y394" s="38">
        <v>23308.905638267101</v>
      </c>
      <c r="Z394" s="5">
        <v>0</v>
      </c>
      <c r="AA394" s="2">
        <f>IFERROR(INDEX('Holiday Schedule'!$D$3:$D$24,MATCH(A394,'Holiday Schedule'!$C$3:$C$24,0)),0)</f>
        <v>0</v>
      </c>
      <c r="AB394" s="2">
        <f t="shared" ref="AB394:AB457" si="48">WEEKDAY(A394)</f>
        <v>4</v>
      </c>
      <c r="AC394" s="2">
        <f t="shared" ref="AC394:AC457" si="49">IF(AND(AB394&gt;1,AB394&lt;7,AA394&lt;1),SUM(I394:X394),0)</f>
        <v>423006.88</v>
      </c>
      <c r="AD394" s="5">
        <f t="shared" ref="AD394:AD457" si="50">AE394-AC394</f>
        <v>205033.57563826721</v>
      </c>
      <c r="AE394" s="5">
        <f t="shared" ref="AE394:AE457" si="51">SUM(B394:Y394)</f>
        <v>628040.45563826722</v>
      </c>
      <c r="AG394" s="2">
        <f t="shared" ref="AG394:AG457" si="52">MONTH(A394)</f>
        <v>1</v>
      </c>
      <c r="AH394" s="2">
        <f t="shared" ref="AH394:AH457" si="53">YEAR(A394)</f>
        <v>2026</v>
      </c>
      <c r="AJ394" s="5">
        <f t="shared" ref="AJ394:AJ457" si="54">MAX(B394:Y394)</f>
        <v>30197.82</v>
      </c>
      <c r="AK394" s="2">
        <f t="shared" ref="AK394:AK457" si="55">IF(AE394&gt;0,INDEX(B$8:Y$8,MATCH(AJ394,B394:Y394,0)),"")</f>
        <v>16</v>
      </c>
      <c r="AL394" s="5"/>
      <c r="AM394" s="5"/>
      <c r="AN394" s="5"/>
      <c r="AO394" s="5"/>
      <c r="AP394" s="5"/>
      <c r="AQ394" s="5"/>
      <c r="AR394" s="5"/>
      <c r="AS394" s="5"/>
      <c r="AT394" s="5"/>
      <c r="AU394" s="5"/>
      <c r="AV394" s="5"/>
      <c r="AW394" s="36"/>
    </row>
    <row r="395" spans="1:49">
      <c r="A395" s="17">
        <f>Total_All_Customers!A395</f>
        <v>46044</v>
      </c>
      <c r="B395" s="38">
        <v>22958.44</v>
      </c>
      <c r="C395" s="38">
        <v>22996.6</v>
      </c>
      <c r="D395" s="38">
        <v>23073.82</v>
      </c>
      <c r="E395" s="38">
        <v>23321.5</v>
      </c>
      <c r="F395" s="38">
        <v>23852.62</v>
      </c>
      <c r="G395" s="38">
        <v>23878.11</v>
      </c>
      <c r="H395" s="38">
        <v>22267.19</v>
      </c>
      <c r="I395" s="38">
        <v>25588.84</v>
      </c>
      <c r="J395" s="38">
        <v>27623.88</v>
      </c>
      <c r="K395" s="38">
        <v>28318.99</v>
      </c>
      <c r="L395" s="38">
        <v>28202.09</v>
      </c>
      <c r="M395" s="38">
        <v>24718.66</v>
      </c>
      <c r="N395" s="38">
        <v>21038.43</v>
      </c>
      <c r="O395" s="38">
        <v>19288.07</v>
      </c>
      <c r="P395" s="38">
        <v>21846.99</v>
      </c>
      <c r="Q395" s="38">
        <v>26740.17</v>
      </c>
      <c r="R395" s="38">
        <v>27175.53</v>
      </c>
      <c r="S395" s="38">
        <v>25130.53</v>
      </c>
      <c r="T395" s="38">
        <v>23502.99</v>
      </c>
      <c r="U395" s="38">
        <v>22056.42</v>
      </c>
      <c r="V395" s="38">
        <v>22225.759999999998</v>
      </c>
      <c r="W395" s="38">
        <v>23308.080000000002</v>
      </c>
      <c r="X395" s="38">
        <v>22536.53</v>
      </c>
      <c r="Y395" s="38">
        <v>22148.344239218201</v>
      </c>
      <c r="Z395" s="5">
        <v>0</v>
      </c>
      <c r="AA395" s="2">
        <f>IFERROR(INDEX('Holiday Schedule'!$D$3:$D$24,MATCH(A395,'Holiday Schedule'!$C$3:$C$24,0)),0)</f>
        <v>0</v>
      </c>
      <c r="AB395" s="2">
        <f t="shared" si="48"/>
        <v>5</v>
      </c>
      <c r="AC395" s="2">
        <f t="shared" si="49"/>
        <v>389301.95999999996</v>
      </c>
      <c r="AD395" s="5">
        <f t="shared" si="50"/>
        <v>184496.62423921819</v>
      </c>
      <c r="AE395" s="5">
        <f t="shared" si="51"/>
        <v>573798.58423921815</v>
      </c>
      <c r="AG395" s="2">
        <f t="shared" si="52"/>
        <v>1</v>
      </c>
      <c r="AH395" s="2">
        <f t="shared" si="53"/>
        <v>2026</v>
      </c>
      <c r="AJ395" s="5">
        <f t="shared" si="54"/>
        <v>28318.99</v>
      </c>
      <c r="AK395" s="2">
        <f t="shared" si="55"/>
        <v>10</v>
      </c>
      <c r="AL395" s="5"/>
      <c r="AM395" s="5"/>
      <c r="AN395" s="5"/>
      <c r="AO395" s="5"/>
      <c r="AP395" s="5"/>
      <c r="AQ395" s="5"/>
      <c r="AR395" s="5"/>
      <c r="AS395" s="5"/>
      <c r="AT395" s="5"/>
      <c r="AU395" s="5"/>
      <c r="AV395" s="5"/>
      <c r="AW395" s="36"/>
    </row>
    <row r="396" spans="1:49">
      <c r="A396" s="17">
        <f>Total_All_Customers!A396</f>
        <v>46045</v>
      </c>
      <c r="B396" s="38">
        <v>21892.54</v>
      </c>
      <c r="C396" s="38">
        <v>22450.62</v>
      </c>
      <c r="D396" s="38">
        <v>22683.38</v>
      </c>
      <c r="E396" s="38">
        <v>23243.22</v>
      </c>
      <c r="F396" s="38">
        <v>24577.43</v>
      </c>
      <c r="G396" s="38">
        <v>24420.99</v>
      </c>
      <c r="H396" s="38">
        <v>23374.639999999999</v>
      </c>
      <c r="I396" s="38">
        <v>26408.880000000001</v>
      </c>
      <c r="J396" s="38">
        <v>25856.19</v>
      </c>
      <c r="K396" s="38">
        <v>23641.91</v>
      </c>
      <c r="L396" s="38">
        <v>21757.360000000001</v>
      </c>
      <c r="M396" s="38">
        <v>20504.599999999999</v>
      </c>
      <c r="N396" s="38">
        <v>21924.78</v>
      </c>
      <c r="O396" s="38">
        <v>23414.61</v>
      </c>
      <c r="P396" s="38">
        <v>25641.95</v>
      </c>
      <c r="Q396" s="38">
        <v>28328.78</v>
      </c>
      <c r="R396" s="38">
        <v>29200.880000000001</v>
      </c>
      <c r="S396" s="38">
        <v>26719.19</v>
      </c>
      <c r="T396" s="38">
        <v>25202.720000000001</v>
      </c>
      <c r="U396" s="38">
        <v>23959.4</v>
      </c>
      <c r="V396" s="38">
        <v>24345</v>
      </c>
      <c r="W396" s="38">
        <v>26079.4</v>
      </c>
      <c r="X396" s="38">
        <v>26022.23</v>
      </c>
      <c r="Y396" s="38">
        <v>25814.872998198</v>
      </c>
      <c r="Z396" s="5">
        <v>0</v>
      </c>
      <c r="AA396" s="2">
        <f>IFERROR(INDEX('Holiday Schedule'!$D$3:$D$24,MATCH(A396,'Holiday Schedule'!$C$3:$C$24,0)),0)</f>
        <v>0</v>
      </c>
      <c r="AB396" s="2">
        <f t="shared" si="48"/>
        <v>6</v>
      </c>
      <c r="AC396" s="2">
        <f t="shared" si="49"/>
        <v>399007.88</v>
      </c>
      <c r="AD396" s="5">
        <f t="shared" si="50"/>
        <v>188457.69299819809</v>
      </c>
      <c r="AE396" s="5">
        <f t="shared" si="51"/>
        <v>587465.5729981981</v>
      </c>
      <c r="AG396" s="2">
        <f t="shared" si="52"/>
        <v>1</v>
      </c>
      <c r="AH396" s="2">
        <f t="shared" si="53"/>
        <v>2026</v>
      </c>
      <c r="AJ396" s="5">
        <f t="shared" si="54"/>
        <v>29200.880000000001</v>
      </c>
      <c r="AK396" s="2">
        <f t="shared" si="55"/>
        <v>17</v>
      </c>
      <c r="AL396" s="5"/>
      <c r="AM396" s="5"/>
      <c r="AN396" s="5"/>
      <c r="AO396" s="5"/>
      <c r="AP396" s="5"/>
      <c r="AQ396" s="5"/>
      <c r="AR396" s="5"/>
      <c r="AS396" s="5"/>
      <c r="AT396" s="5"/>
      <c r="AU396" s="5"/>
      <c r="AV396" s="5"/>
      <c r="AW396" s="36"/>
    </row>
    <row r="397" spans="1:49">
      <c r="A397" s="17">
        <f>Total_All_Customers!A397</f>
        <v>46046</v>
      </c>
      <c r="B397" s="38">
        <v>25795.19</v>
      </c>
      <c r="C397" s="38">
        <v>26251.83</v>
      </c>
      <c r="D397" s="38">
        <v>26781.91</v>
      </c>
      <c r="E397" s="38">
        <v>27491.96</v>
      </c>
      <c r="F397" s="38">
        <v>28069.55</v>
      </c>
      <c r="G397" s="38">
        <v>27302.01</v>
      </c>
      <c r="H397" s="38">
        <v>24745.38</v>
      </c>
      <c r="I397" s="38">
        <v>27527.17</v>
      </c>
      <c r="J397" s="38">
        <v>26591.63</v>
      </c>
      <c r="K397" s="38">
        <v>24107.34</v>
      </c>
      <c r="L397" s="38">
        <v>23599.13</v>
      </c>
      <c r="M397" s="38">
        <v>23322.74</v>
      </c>
      <c r="N397" s="38">
        <v>23386.06</v>
      </c>
      <c r="O397" s="38">
        <v>23763.89</v>
      </c>
      <c r="P397" s="38">
        <v>26903.25</v>
      </c>
      <c r="Q397" s="38">
        <v>31922.14</v>
      </c>
      <c r="R397" s="38">
        <v>33488.18</v>
      </c>
      <c r="S397" s="38">
        <v>29825.38</v>
      </c>
      <c r="T397" s="38">
        <v>28800.25</v>
      </c>
      <c r="U397" s="38">
        <v>27020.54</v>
      </c>
      <c r="V397" s="38">
        <v>27485.23</v>
      </c>
      <c r="W397" s="38">
        <v>29223.16</v>
      </c>
      <c r="X397" s="38">
        <v>29571.25</v>
      </c>
      <c r="Y397" s="38">
        <v>25814.87</v>
      </c>
      <c r="Z397" s="5">
        <v>0</v>
      </c>
      <c r="AA397" s="2">
        <f>IFERROR(INDEX('Holiday Schedule'!$D$3:$D$24,MATCH(A397,'Holiday Schedule'!$C$3:$C$24,0)),0)</f>
        <v>0</v>
      </c>
      <c r="AB397" s="2">
        <f t="shared" si="48"/>
        <v>7</v>
      </c>
      <c r="AC397" s="2">
        <f t="shared" si="49"/>
        <v>0</v>
      </c>
      <c r="AD397" s="5">
        <f t="shared" si="50"/>
        <v>648790.04</v>
      </c>
      <c r="AE397" s="5">
        <f t="shared" si="51"/>
        <v>648790.04</v>
      </c>
      <c r="AG397" s="2">
        <f t="shared" si="52"/>
        <v>1</v>
      </c>
      <c r="AH397" s="2">
        <f t="shared" si="53"/>
        <v>2026</v>
      </c>
      <c r="AJ397" s="5">
        <f t="shared" si="54"/>
        <v>33488.18</v>
      </c>
      <c r="AK397" s="2">
        <f t="shared" si="55"/>
        <v>17</v>
      </c>
      <c r="AL397" s="5"/>
      <c r="AM397" s="5"/>
      <c r="AN397" s="5"/>
      <c r="AO397" s="5"/>
      <c r="AP397" s="5"/>
      <c r="AQ397" s="5"/>
      <c r="AR397" s="5"/>
      <c r="AS397" s="5"/>
      <c r="AT397" s="5"/>
      <c r="AU397" s="5"/>
      <c r="AV397" s="5"/>
      <c r="AW397" s="36"/>
    </row>
    <row r="398" spans="1:49">
      <c r="A398" s="17">
        <f>Total_All_Customers!A398</f>
        <v>46047</v>
      </c>
      <c r="B398" s="38">
        <v>29213.759999999998</v>
      </c>
      <c r="C398" s="38">
        <v>29699.63</v>
      </c>
      <c r="D398" s="38">
        <v>30240.47</v>
      </c>
      <c r="E398" s="38">
        <v>30213.99</v>
      </c>
      <c r="F398" s="38">
        <v>30689.98</v>
      </c>
      <c r="G398" s="38">
        <v>29795.68</v>
      </c>
      <c r="H398" s="38">
        <v>27188.11</v>
      </c>
      <c r="I398" s="38">
        <v>29613.46</v>
      </c>
      <c r="J398" s="38">
        <v>30053.89</v>
      </c>
      <c r="K398" s="38">
        <v>30107.53</v>
      </c>
      <c r="L398" s="38">
        <v>30684.55</v>
      </c>
      <c r="M398" s="38">
        <v>30377.58</v>
      </c>
      <c r="N398" s="38">
        <v>33246.9</v>
      </c>
      <c r="O398" s="38">
        <v>34964.06</v>
      </c>
      <c r="P398" s="38">
        <v>36068.370000000003</v>
      </c>
      <c r="Q398" s="38">
        <v>35610.79</v>
      </c>
      <c r="R398" s="38">
        <v>33907.14</v>
      </c>
      <c r="S398" s="38">
        <v>30566.35</v>
      </c>
      <c r="T398" s="38">
        <v>28931.57</v>
      </c>
      <c r="U398" s="38">
        <v>27643.23</v>
      </c>
      <c r="V398" s="38">
        <v>27267.15</v>
      </c>
      <c r="W398" s="38">
        <v>28709.08</v>
      </c>
      <c r="X398" s="38">
        <v>28372.44</v>
      </c>
      <c r="Y398" s="38">
        <v>29135.49</v>
      </c>
      <c r="Z398" s="5">
        <v>0</v>
      </c>
      <c r="AA398" s="2">
        <f>IFERROR(INDEX('Holiday Schedule'!$D$3:$D$24,MATCH(A398,'Holiday Schedule'!$C$3:$C$24,0)),0)</f>
        <v>0</v>
      </c>
      <c r="AB398" s="2">
        <f t="shared" si="48"/>
        <v>1</v>
      </c>
      <c r="AC398" s="2">
        <f t="shared" si="49"/>
        <v>0</v>
      </c>
      <c r="AD398" s="5">
        <f t="shared" si="50"/>
        <v>732301.19999999984</v>
      </c>
      <c r="AE398" s="5">
        <f t="shared" si="51"/>
        <v>732301.19999999984</v>
      </c>
      <c r="AG398" s="2">
        <f t="shared" si="52"/>
        <v>1</v>
      </c>
      <c r="AH398" s="2">
        <f t="shared" si="53"/>
        <v>2026</v>
      </c>
      <c r="AJ398" s="5">
        <f t="shared" si="54"/>
        <v>36068.370000000003</v>
      </c>
      <c r="AK398" s="2">
        <f t="shared" si="55"/>
        <v>15</v>
      </c>
      <c r="AL398" s="5"/>
      <c r="AM398" s="5"/>
      <c r="AN398" s="5"/>
      <c r="AO398" s="5"/>
      <c r="AP398" s="5"/>
      <c r="AQ398" s="5"/>
      <c r="AR398" s="5"/>
      <c r="AS398" s="5"/>
      <c r="AT398" s="5"/>
      <c r="AU398" s="5"/>
      <c r="AV398" s="5"/>
      <c r="AW398" s="36"/>
    </row>
    <row r="399" spans="1:49">
      <c r="A399" s="17">
        <f>Total_All_Customers!A399</f>
        <v>46048</v>
      </c>
      <c r="B399" s="38">
        <v>27556.05</v>
      </c>
      <c r="C399" s="38">
        <v>27953.78</v>
      </c>
      <c r="D399" s="38">
        <v>28160.53</v>
      </c>
      <c r="E399" s="38">
        <v>28371.43</v>
      </c>
      <c r="F399" s="38">
        <v>28995.46</v>
      </c>
      <c r="G399" s="38">
        <v>27913.66</v>
      </c>
      <c r="H399" s="38">
        <v>24810.7</v>
      </c>
      <c r="I399" s="38">
        <v>28298.68</v>
      </c>
      <c r="J399" s="38">
        <v>30916.22</v>
      </c>
      <c r="K399" s="38">
        <v>32737.82</v>
      </c>
      <c r="L399" s="38">
        <v>34540.75</v>
      </c>
      <c r="M399" s="38">
        <v>35073.410000000003</v>
      </c>
      <c r="N399" s="38">
        <v>36248.35</v>
      </c>
      <c r="O399" s="38">
        <v>36039.57</v>
      </c>
      <c r="P399" s="38">
        <v>35802.44</v>
      </c>
      <c r="Q399" s="38">
        <v>35132.75</v>
      </c>
      <c r="R399" s="38">
        <v>32987.360000000001</v>
      </c>
      <c r="S399" s="38">
        <v>29981.71</v>
      </c>
      <c r="T399" s="38">
        <v>28097.439999999999</v>
      </c>
      <c r="U399" s="38">
        <v>26185.89</v>
      </c>
      <c r="V399" s="38">
        <v>25641.26</v>
      </c>
      <c r="W399" s="38">
        <v>26592.86</v>
      </c>
      <c r="X399" s="38">
        <v>25873.599999999999</v>
      </c>
      <c r="Y399" s="38">
        <v>25393.178350682101</v>
      </c>
      <c r="Z399" s="5">
        <v>0</v>
      </c>
      <c r="AA399" s="2">
        <f>IFERROR(INDEX('Holiday Schedule'!$D$3:$D$24,MATCH(A399,'Holiday Schedule'!$C$3:$C$24,0)),0)</f>
        <v>0</v>
      </c>
      <c r="AB399" s="2">
        <f t="shared" si="48"/>
        <v>2</v>
      </c>
      <c r="AC399" s="2">
        <f t="shared" si="49"/>
        <v>500150.11</v>
      </c>
      <c r="AD399" s="5">
        <f t="shared" si="50"/>
        <v>219154.78835068201</v>
      </c>
      <c r="AE399" s="5">
        <f t="shared" si="51"/>
        <v>719304.89835068199</v>
      </c>
      <c r="AG399" s="2">
        <f t="shared" si="52"/>
        <v>1</v>
      </c>
      <c r="AH399" s="2">
        <f t="shared" si="53"/>
        <v>2026</v>
      </c>
      <c r="AJ399" s="5">
        <f t="shared" si="54"/>
        <v>36248.35</v>
      </c>
      <c r="AK399" s="2">
        <f t="shared" si="55"/>
        <v>13</v>
      </c>
      <c r="AL399" s="5"/>
      <c r="AM399" s="5"/>
      <c r="AN399" s="5"/>
      <c r="AO399" s="5"/>
      <c r="AP399" s="5"/>
      <c r="AQ399" s="5"/>
      <c r="AR399" s="5"/>
      <c r="AS399" s="5"/>
      <c r="AT399" s="5"/>
      <c r="AU399" s="5"/>
      <c r="AV399" s="5"/>
      <c r="AW399" s="36"/>
    </row>
    <row r="400" spans="1:49">
      <c r="A400" s="17">
        <f>Total_All_Customers!A400</f>
        <v>46049</v>
      </c>
      <c r="B400" s="38">
        <v>25451.93</v>
      </c>
      <c r="C400" s="38">
        <v>25722.39</v>
      </c>
      <c r="D400" s="38">
        <v>26189.84</v>
      </c>
      <c r="E400" s="38">
        <v>26640.74</v>
      </c>
      <c r="F400" s="38">
        <v>27313.599999999999</v>
      </c>
      <c r="G400" s="38">
        <v>27264.69</v>
      </c>
      <c r="H400" s="38">
        <v>25297.22</v>
      </c>
      <c r="I400" s="38">
        <v>28829.14</v>
      </c>
      <c r="J400" s="38">
        <v>29982.77</v>
      </c>
      <c r="K400" s="38">
        <v>29297.17</v>
      </c>
      <c r="L400" s="38">
        <v>29937.15</v>
      </c>
      <c r="M400" s="38">
        <v>28699.33</v>
      </c>
      <c r="N400" s="38">
        <v>28377.07</v>
      </c>
      <c r="O400" s="38">
        <v>29095.95</v>
      </c>
      <c r="P400" s="38">
        <v>30614.47</v>
      </c>
      <c r="Q400" s="38">
        <v>31269.759999999998</v>
      </c>
      <c r="R400" s="38">
        <v>30622.21</v>
      </c>
      <c r="S400" s="38">
        <v>28575.33</v>
      </c>
      <c r="T400" s="38">
        <v>27334.86</v>
      </c>
      <c r="U400" s="38">
        <v>25658.68</v>
      </c>
      <c r="V400" s="38">
        <v>25323.15</v>
      </c>
      <c r="W400" s="38">
        <v>26923.89</v>
      </c>
      <c r="X400" s="38">
        <v>26072.58</v>
      </c>
      <c r="Y400" s="38">
        <v>26709.053700269498</v>
      </c>
      <c r="Z400" s="5">
        <v>0</v>
      </c>
      <c r="AA400" s="2">
        <f>IFERROR(INDEX('Holiday Schedule'!$D$3:$D$24,MATCH(A400,'Holiday Schedule'!$C$3:$C$24,0)),0)</f>
        <v>0</v>
      </c>
      <c r="AB400" s="2">
        <f t="shared" si="48"/>
        <v>3</v>
      </c>
      <c r="AC400" s="2">
        <f t="shared" si="49"/>
        <v>456613.51000000007</v>
      </c>
      <c r="AD400" s="5">
        <f t="shared" si="50"/>
        <v>210589.46370026964</v>
      </c>
      <c r="AE400" s="5">
        <f t="shared" si="51"/>
        <v>667202.97370026971</v>
      </c>
      <c r="AG400" s="2">
        <f t="shared" si="52"/>
        <v>1</v>
      </c>
      <c r="AH400" s="2">
        <f t="shared" si="53"/>
        <v>2026</v>
      </c>
      <c r="AJ400" s="5">
        <f t="shared" si="54"/>
        <v>31269.759999999998</v>
      </c>
      <c r="AK400" s="2">
        <f t="shared" si="55"/>
        <v>16</v>
      </c>
      <c r="AL400" s="5"/>
      <c r="AM400" s="5"/>
      <c r="AN400" s="5"/>
      <c r="AO400" s="5"/>
      <c r="AP400" s="5"/>
      <c r="AQ400" s="5"/>
      <c r="AR400" s="5"/>
      <c r="AS400" s="5"/>
      <c r="AT400" s="5"/>
      <c r="AU400" s="5"/>
      <c r="AV400" s="5"/>
      <c r="AW400" s="36"/>
    </row>
    <row r="401" spans="1:49">
      <c r="A401" s="17">
        <f>Total_All_Customers!A401</f>
        <v>46050</v>
      </c>
      <c r="B401" s="38">
        <v>26951.21</v>
      </c>
      <c r="C401" s="38">
        <v>27354.05</v>
      </c>
      <c r="D401" s="38">
        <v>28234.48</v>
      </c>
      <c r="E401" s="38">
        <v>28618.18</v>
      </c>
      <c r="F401" s="38">
        <v>29675.05</v>
      </c>
      <c r="G401" s="38">
        <v>29535.1</v>
      </c>
      <c r="H401" s="38">
        <v>27606.49</v>
      </c>
      <c r="I401" s="38">
        <v>30819.73</v>
      </c>
      <c r="J401" s="38">
        <v>30478.080000000002</v>
      </c>
      <c r="K401" s="38">
        <v>29009.24</v>
      </c>
      <c r="L401" s="38">
        <v>29278.92</v>
      </c>
      <c r="M401" s="38">
        <v>28413.3</v>
      </c>
      <c r="N401" s="38">
        <v>28376.26</v>
      </c>
      <c r="O401" s="38">
        <v>28194.11</v>
      </c>
      <c r="P401" s="38">
        <v>28912.74</v>
      </c>
      <c r="Q401" s="38">
        <v>31185.7</v>
      </c>
      <c r="R401" s="38">
        <v>31544.44</v>
      </c>
      <c r="S401" s="38">
        <v>29432.34</v>
      </c>
      <c r="T401" s="38">
        <v>27814.62</v>
      </c>
      <c r="U401" s="38">
        <v>26741.26</v>
      </c>
      <c r="V401" s="38">
        <v>26557.439999999999</v>
      </c>
      <c r="W401" s="38">
        <v>27889.63</v>
      </c>
      <c r="X401" s="38">
        <v>27310.35</v>
      </c>
      <c r="Y401" s="38">
        <v>26659.525057488499</v>
      </c>
      <c r="Z401" s="5">
        <v>0</v>
      </c>
      <c r="AA401" s="2">
        <f>IFERROR(INDEX('Holiday Schedule'!$D$3:$D$24,MATCH(A401,'Holiday Schedule'!$C$3:$C$24,0)),0)</f>
        <v>0</v>
      </c>
      <c r="AB401" s="2">
        <f t="shared" si="48"/>
        <v>4</v>
      </c>
      <c r="AC401" s="2">
        <f t="shared" si="49"/>
        <v>461958.16000000003</v>
      </c>
      <c r="AD401" s="5">
        <f t="shared" si="50"/>
        <v>224634.08505748841</v>
      </c>
      <c r="AE401" s="5">
        <f t="shared" si="51"/>
        <v>686592.24505748844</v>
      </c>
      <c r="AG401" s="2">
        <f t="shared" si="52"/>
        <v>1</v>
      </c>
      <c r="AH401" s="2">
        <f t="shared" si="53"/>
        <v>2026</v>
      </c>
      <c r="AJ401" s="5">
        <f t="shared" si="54"/>
        <v>31544.44</v>
      </c>
      <c r="AK401" s="2">
        <f t="shared" si="55"/>
        <v>17</v>
      </c>
      <c r="AL401" s="5"/>
      <c r="AM401" s="5"/>
      <c r="AN401" s="5"/>
      <c r="AO401" s="5"/>
      <c r="AP401" s="5"/>
      <c r="AQ401" s="5"/>
      <c r="AR401" s="5"/>
      <c r="AS401" s="5"/>
      <c r="AT401" s="5"/>
      <c r="AU401" s="5"/>
      <c r="AV401" s="5"/>
      <c r="AW401" s="36"/>
    </row>
    <row r="402" spans="1:49">
      <c r="A402" s="17">
        <f>Total_All_Customers!A402</f>
        <v>46051</v>
      </c>
      <c r="B402" s="38">
        <v>26329.69</v>
      </c>
      <c r="C402" s="38">
        <v>26812.400000000001</v>
      </c>
      <c r="D402" s="38">
        <v>27377.27</v>
      </c>
      <c r="E402" s="38">
        <v>28018.39</v>
      </c>
      <c r="F402" s="38">
        <v>28772.43</v>
      </c>
      <c r="G402" s="38">
        <v>29025.98</v>
      </c>
      <c r="H402" s="38">
        <v>27246.46</v>
      </c>
      <c r="I402" s="38">
        <v>30205.41</v>
      </c>
      <c r="J402" s="38">
        <v>29365.79</v>
      </c>
      <c r="K402" s="38">
        <v>28234.91</v>
      </c>
      <c r="L402" s="38">
        <v>28592.97</v>
      </c>
      <c r="M402" s="38">
        <v>27215.95</v>
      </c>
      <c r="N402" s="38">
        <v>27223.81</v>
      </c>
      <c r="O402" s="38">
        <v>27108.18</v>
      </c>
      <c r="P402" s="38">
        <v>28445.26</v>
      </c>
      <c r="Q402" s="38">
        <v>30636.57</v>
      </c>
      <c r="R402" s="38">
        <v>30922.26</v>
      </c>
      <c r="S402" s="38">
        <v>28647.09</v>
      </c>
      <c r="T402" s="38">
        <v>27278.27</v>
      </c>
      <c r="U402" s="38">
        <v>25845.26</v>
      </c>
      <c r="V402" s="38">
        <v>25778.560000000001</v>
      </c>
      <c r="W402" s="38">
        <v>27278.65</v>
      </c>
      <c r="X402" s="38">
        <v>26572.080000000002</v>
      </c>
      <c r="Y402" s="38">
        <v>26200.6286454252</v>
      </c>
      <c r="Z402" s="5">
        <v>0</v>
      </c>
      <c r="AA402" s="2">
        <f>IFERROR(INDEX('Holiday Schedule'!$D$3:$D$24,MATCH(A402,'Holiday Schedule'!$C$3:$C$24,0)),0)</f>
        <v>0</v>
      </c>
      <c r="AB402" s="2">
        <f t="shared" si="48"/>
        <v>5</v>
      </c>
      <c r="AC402" s="2">
        <f t="shared" si="49"/>
        <v>449351.02000000008</v>
      </c>
      <c r="AD402" s="5">
        <f t="shared" si="50"/>
        <v>219783.24864542513</v>
      </c>
      <c r="AE402" s="5">
        <f t="shared" si="51"/>
        <v>669134.26864542521</v>
      </c>
      <c r="AG402" s="2">
        <f t="shared" si="52"/>
        <v>1</v>
      </c>
      <c r="AH402" s="2">
        <f t="shared" si="53"/>
        <v>2026</v>
      </c>
      <c r="AJ402" s="5">
        <f t="shared" si="54"/>
        <v>30922.26</v>
      </c>
      <c r="AK402" s="2">
        <f t="shared" si="55"/>
        <v>17</v>
      </c>
      <c r="AL402" s="5"/>
      <c r="AM402" s="5"/>
      <c r="AN402" s="5"/>
      <c r="AO402" s="5"/>
      <c r="AP402" s="5"/>
      <c r="AQ402" s="5"/>
      <c r="AR402" s="5"/>
      <c r="AS402" s="5"/>
      <c r="AT402" s="5"/>
      <c r="AU402" s="5"/>
      <c r="AV402" s="5"/>
      <c r="AW402" s="36"/>
    </row>
    <row r="403" spans="1:49">
      <c r="A403" s="17">
        <f>Total_All_Customers!A403</f>
        <v>46052</v>
      </c>
      <c r="B403" s="38">
        <v>26164.48</v>
      </c>
      <c r="C403" s="38">
        <v>26611.52</v>
      </c>
      <c r="D403" s="38">
        <v>27023.16</v>
      </c>
      <c r="E403" s="38">
        <v>27656.21</v>
      </c>
      <c r="F403" s="38">
        <v>28499.78</v>
      </c>
      <c r="G403" s="38">
        <v>28275.119999999999</v>
      </c>
      <c r="H403" s="38">
        <v>26311.39</v>
      </c>
      <c r="I403" s="38">
        <v>29836.89</v>
      </c>
      <c r="J403" s="38">
        <v>31245.73</v>
      </c>
      <c r="K403" s="38">
        <v>32080.880000000001</v>
      </c>
      <c r="L403" s="38">
        <v>31628.77</v>
      </c>
      <c r="M403" s="38">
        <v>29307.87</v>
      </c>
      <c r="N403" s="38">
        <v>28317.34</v>
      </c>
      <c r="O403" s="38">
        <v>27637.52</v>
      </c>
      <c r="P403" s="38">
        <v>28846.46</v>
      </c>
      <c r="Q403" s="38">
        <v>31224.15</v>
      </c>
      <c r="R403" s="38">
        <v>31463.15</v>
      </c>
      <c r="S403" s="38">
        <v>29097.06</v>
      </c>
      <c r="T403" s="38">
        <v>27313.01</v>
      </c>
      <c r="U403" s="38">
        <v>26018.59</v>
      </c>
      <c r="V403" s="38">
        <v>26213.78</v>
      </c>
      <c r="W403" s="38">
        <v>27972.23</v>
      </c>
      <c r="X403" s="38">
        <v>27725.73</v>
      </c>
      <c r="Y403" s="38">
        <v>27589.195</v>
      </c>
      <c r="Z403" s="5">
        <v>0</v>
      </c>
      <c r="AA403" s="2">
        <f>IFERROR(INDEX('Holiday Schedule'!$D$3:$D$24,MATCH(A403,'Holiday Schedule'!$C$3:$C$24,0)),0)</f>
        <v>0</v>
      </c>
      <c r="AB403" s="2">
        <f t="shared" si="48"/>
        <v>6</v>
      </c>
      <c r="AC403" s="2">
        <f t="shared" si="49"/>
        <v>465929.16000000003</v>
      </c>
      <c r="AD403" s="5">
        <f t="shared" si="50"/>
        <v>218130.85499999998</v>
      </c>
      <c r="AE403" s="5">
        <f t="shared" si="51"/>
        <v>684060.01500000001</v>
      </c>
      <c r="AG403" s="2">
        <f t="shared" si="52"/>
        <v>1</v>
      </c>
      <c r="AH403" s="2">
        <f t="shared" si="53"/>
        <v>2026</v>
      </c>
      <c r="AJ403" s="5">
        <f t="shared" si="54"/>
        <v>32080.880000000001</v>
      </c>
      <c r="AK403" s="2">
        <f t="shared" si="55"/>
        <v>10</v>
      </c>
      <c r="AL403" s="5"/>
      <c r="AM403" s="5"/>
      <c r="AN403" s="5"/>
      <c r="AO403" s="5"/>
      <c r="AP403" s="5"/>
      <c r="AQ403" s="5"/>
      <c r="AR403" s="5"/>
      <c r="AS403" s="5"/>
      <c r="AT403" s="5"/>
      <c r="AU403" s="5"/>
      <c r="AV403" s="5"/>
      <c r="AW403" s="36"/>
    </row>
    <row r="404" spans="1:49">
      <c r="A404" s="17">
        <f>Total_All_Customers!A404</f>
        <v>46053</v>
      </c>
      <c r="B404" s="38">
        <v>27584.38</v>
      </c>
      <c r="C404" s="38">
        <v>28001.86</v>
      </c>
      <c r="D404" s="38">
        <v>28384.03</v>
      </c>
      <c r="E404" s="38">
        <v>28770.79</v>
      </c>
      <c r="F404" s="38">
        <v>29184.35</v>
      </c>
      <c r="G404" s="38">
        <v>28175.69</v>
      </c>
      <c r="H404" s="38">
        <v>24961.1</v>
      </c>
      <c r="I404" s="38">
        <v>28030.25</v>
      </c>
      <c r="J404" s="38">
        <v>27347.3</v>
      </c>
      <c r="K404" s="38">
        <v>26116.45</v>
      </c>
      <c r="L404" s="38">
        <v>26746.58</v>
      </c>
      <c r="M404" s="38">
        <v>26095.39</v>
      </c>
      <c r="N404" s="38">
        <v>25552.26</v>
      </c>
      <c r="O404" s="38">
        <v>25119.16</v>
      </c>
      <c r="P404" s="38">
        <v>26205.24</v>
      </c>
      <c r="Q404" s="38">
        <v>29453.19</v>
      </c>
      <c r="R404" s="38">
        <v>30145.33</v>
      </c>
      <c r="S404" s="38">
        <v>28368.28</v>
      </c>
      <c r="T404" s="38">
        <v>26714.82</v>
      </c>
      <c r="U404" s="38">
        <v>25512.87</v>
      </c>
      <c r="V404" s="38">
        <v>25688.04</v>
      </c>
      <c r="W404" s="38">
        <v>27490.799999999999</v>
      </c>
      <c r="X404" s="38">
        <v>27168.02</v>
      </c>
      <c r="Y404" s="38">
        <v>26530.772499999999</v>
      </c>
      <c r="Z404" s="5">
        <v>0</v>
      </c>
      <c r="AA404" s="2">
        <f>IFERROR(INDEX('Holiday Schedule'!$D$3:$D$24,MATCH(A404,'Holiday Schedule'!$C$3:$C$24,0)),0)</f>
        <v>0</v>
      </c>
      <c r="AB404" s="2">
        <f t="shared" si="48"/>
        <v>7</v>
      </c>
      <c r="AC404" s="2">
        <f t="shared" si="49"/>
        <v>0</v>
      </c>
      <c r="AD404" s="5">
        <f t="shared" si="50"/>
        <v>653346.95250000013</v>
      </c>
      <c r="AE404" s="5">
        <f t="shared" si="51"/>
        <v>653346.95250000013</v>
      </c>
      <c r="AG404" s="2">
        <f t="shared" si="52"/>
        <v>1</v>
      </c>
      <c r="AH404" s="2">
        <f t="shared" si="53"/>
        <v>2026</v>
      </c>
      <c r="AJ404" s="5">
        <f t="shared" si="54"/>
        <v>30145.33</v>
      </c>
      <c r="AK404" s="2">
        <f t="shared" si="55"/>
        <v>17</v>
      </c>
      <c r="AL404" s="5"/>
      <c r="AM404" s="5"/>
      <c r="AN404" s="5"/>
      <c r="AO404" s="5"/>
      <c r="AP404" s="5"/>
      <c r="AQ404" s="5"/>
      <c r="AR404" s="5"/>
      <c r="AS404" s="5"/>
      <c r="AT404" s="5"/>
      <c r="AU404" s="5"/>
      <c r="AV404" s="5"/>
      <c r="AW404" s="36"/>
    </row>
    <row r="405" spans="1:49">
      <c r="A405" s="17">
        <f>Total_All_Customers!A405</f>
        <v>46054</v>
      </c>
      <c r="B405" s="38">
        <v>26777.279999999999</v>
      </c>
      <c r="C405" s="38">
        <v>27676.13</v>
      </c>
      <c r="D405" s="38">
        <v>28306.47</v>
      </c>
      <c r="E405" s="38">
        <v>27683.34</v>
      </c>
      <c r="F405" s="38">
        <v>27745.22</v>
      </c>
      <c r="G405" s="38">
        <v>27889.97</v>
      </c>
      <c r="H405" s="38">
        <v>25044.76</v>
      </c>
      <c r="I405" s="38">
        <v>26873.09</v>
      </c>
      <c r="J405" s="38">
        <v>28287.79</v>
      </c>
      <c r="K405" s="38">
        <v>28725.41</v>
      </c>
      <c r="L405" s="38">
        <v>28483.62</v>
      </c>
      <c r="M405" s="38">
        <v>27239.27</v>
      </c>
      <c r="N405" s="38">
        <v>26684.81</v>
      </c>
      <c r="O405" s="38">
        <v>27807.24</v>
      </c>
      <c r="P405" s="38">
        <v>29017.69</v>
      </c>
      <c r="Q405" s="38">
        <v>29776.7</v>
      </c>
      <c r="R405" s="38">
        <v>30283.45</v>
      </c>
      <c r="S405" s="38">
        <v>28634.73</v>
      </c>
      <c r="T405" s="38">
        <v>26470.03</v>
      </c>
      <c r="U405" s="38">
        <v>24966.080000000002</v>
      </c>
      <c r="V405" s="38">
        <v>25559.79</v>
      </c>
      <c r="W405" s="38">
        <v>26248.44</v>
      </c>
      <c r="X405" s="38">
        <v>25215.83</v>
      </c>
      <c r="Y405" s="38">
        <v>27424.327303749898</v>
      </c>
      <c r="Z405" s="5">
        <v>0</v>
      </c>
      <c r="AA405" s="2">
        <f>IFERROR(INDEX('Holiday Schedule'!$D$3:$D$24,MATCH(A405,'Holiday Schedule'!$C$3:$C$24,0)),0)</f>
        <v>0</v>
      </c>
      <c r="AB405" s="2">
        <f t="shared" si="48"/>
        <v>1</v>
      </c>
      <c r="AC405" s="2">
        <f t="shared" si="49"/>
        <v>0</v>
      </c>
      <c r="AD405" s="5">
        <f t="shared" si="50"/>
        <v>658821.46730374976</v>
      </c>
      <c r="AE405" s="5">
        <f t="shared" si="51"/>
        <v>658821.46730374976</v>
      </c>
      <c r="AG405" s="2">
        <f t="shared" si="52"/>
        <v>2</v>
      </c>
      <c r="AH405" s="2">
        <f t="shared" si="53"/>
        <v>2026</v>
      </c>
      <c r="AJ405" s="5">
        <f t="shared" si="54"/>
        <v>30283.45</v>
      </c>
      <c r="AK405" s="2">
        <f t="shared" si="55"/>
        <v>17</v>
      </c>
      <c r="AL405" s="5"/>
      <c r="AM405" s="5"/>
      <c r="AN405" s="5"/>
      <c r="AO405" s="5"/>
      <c r="AP405" s="5"/>
      <c r="AQ405" s="5"/>
      <c r="AR405" s="5"/>
      <c r="AS405" s="5"/>
      <c r="AT405" s="5"/>
      <c r="AU405" s="5"/>
      <c r="AV405" s="5"/>
      <c r="AW405" s="36"/>
    </row>
    <row r="406" spans="1:49">
      <c r="A406" s="17">
        <f>Total_All_Customers!A406</f>
        <v>46055</v>
      </c>
      <c r="B406" s="38">
        <v>24890.35</v>
      </c>
      <c r="C406" s="38">
        <v>25151.1</v>
      </c>
      <c r="D406" s="38">
        <v>25650.560000000001</v>
      </c>
      <c r="E406" s="38">
        <v>25919.42</v>
      </c>
      <c r="F406" s="38">
        <v>26194.17</v>
      </c>
      <c r="G406" s="38">
        <v>27080.11</v>
      </c>
      <c r="H406" s="38">
        <v>25558.66</v>
      </c>
      <c r="I406" s="38">
        <v>27506.22</v>
      </c>
      <c r="J406" s="38">
        <v>26875.29</v>
      </c>
      <c r="K406" s="38">
        <v>24949.85</v>
      </c>
      <c r="L406" s="38">
        <v>24299.13</v>
      </c>
      <c r="M406" s="38">
        <v>23083.75</v>
      </c>
      <c r="N406" s="38">
        <v>22077.75</v>
      </c>
      <c r="O406" s="38">
        <v>21537.89</v>
      </c>
      <c r="P406" s="38">
        <v>22592.43</v>
      </c>
      <c r="Q406" s="38">
        <v>26207.759999999998</v>
      </c>
      <c r="R406" s="38">
        <v>27901.01</v>
      </c>
      <c r="S406" s="38">
        <v>26357.21</v>
      </c>
      <c r="T406" s="38">
        <v>24678.43</v>
      </c>
      <c r="U406" s="38">
        <v>22828.23</v>
      </c>
      <c r="V406" s="38">
        <v>23327.99</v>
      </c>
      <c r="W406" s="38">
        <v>23890.25</v>
      </c>
      <c r="X406" s="38">
        <v>23694.26</v>
      </c>
      <c r="Y406" s="38">
        <v>25389.3940729772</v>
      </c>
      <c r="Z406" s="5">
        <v>0</v>
      </c>
      <c r="AA406" s="2">
        <f>IFERROR(INDEX('Holiday Schedule'!$D$3:$D$24,MATCH(A406,'Holiday Schedule'!$C$3:$C$24,0)),0)</f>
        <v>0</v>
      </c>
      <c r="AB406" s="2">
        <f t="shared" si="48"/>
        <v>2</v>
      </c>
      <c r="AC406" s="2">
        <f t="shared" si="49"/>
        <v>391807.45</v>
      </c>
      <c r="AD406" s="5">
        <f t="shared" si="50"/>
        <v>205833.7640729773</v>
      </c>
      <c r="AE406" s="5">
        <f t="shared" si="51"/>
        <v>597641.21407297731</v>
      </c>
      <c r="AG406" s="2">
        <f t="shared" si="52"/>
        <v>2</v>
      </c>
      <c r="AH406" s="2">
        <f t="shared" si="53"/>
        <v>2026</v>
      </c>
      <c r="AJ406" s="5">
        <f t="shared" si="54"/>
        <v>27901.01</v>
      </c>
      <c r="AK406" s="2">
        <f t="shared" si="55"/>
        <v>17</v>
      </c>
      <c r="AL406" s="5"/>
      <c r="AM406" s="5"/>
      <c r="AN406" s="5"/>
      <c r="AO406" s="5"/>
      <c r="AP406" s="5"/>
      <c r="AQ406" s="5"/>
      <c r="AR406" s="5"/>
      <c r="AS406" s="5"/>
      <c r="AT406" s="5"/>
      <c r="AU406" s="5"/>
      <c r="AV406" s="5"/>
      <c r="AW406" s="36"/>
    </row>
    <row r="407" spans="1:49">
      <c r="A407" s="17">
        <f>Total_All_Customers!A407</f>
        <v>46056</v>
      </c>
      <c r="B407" s="38">
        <v>23399.14</v>
      </c>
      <c r="C407" s="38">
        <v>23952.38</v>
      </c>
      <c r="D407" s="38">
        <v>24827.67</v>
      </c>
      <c r="E407" s="38">
        <v>25142</v>
      </c>
      <c r="F407" s="38">
        <v>25445.89</v>
      </c>
      <c r="G407" s="38">
        <v>26533.67</v>
      </c>
      <c r="H407" s="38">
        <v>24875.48</v>
      </c>
      <c r="I407" s="38">
        <v>26706.79</v>
      </c>
      <c r="J407" s="38">
        <v>24186.55</v>
      </c>
      <c r="K407" s="38">
        <v>20980.67</v>
      </c>
      <c r="L407" s="38">
        <v>19841.080000000002</v>
      </c>
      <c r="M407" s="38">
        <v>18926.16</v>
      </c>
      <c r="N407" s="38">
        <v>18026.45</v>
      </c>
      <c r="O407" s="38">
        <v>17795.740000000002</v>
      </c>
      <c r="P407" s="38">
        <v>19376.52</v>
      </c>
      <c r="Q407" s="38">
        <v>23655.67</v>
      </c>
      <c r="R407" s="38">
        <v>26754.34</v>
      </c>
      <c r="S407" s="38">
        <v>25595.47</v>
      </c>
      <c r="T407" s="38">
        <v>24167.08</v>
      </c>
      <c r="U407" s="38">
        <v>22866.12</v>
      </c>
      <c r="V407" s="38">
        <v>23346.43</v>
      </c>
      <c r="W407" s="38">
        <v>24080.2</v>
      </c>
      <c r="X407" s="38">
        <v>23837.99</v>
      </c>
      <c r="Y407" s="38">
        <v>23774.751874498601</v>
      </c>
      <c r="Z407" s="5">
        <v>0</v>
      </c>
      <c r="AA407" s="2">
        <f>IFERROR(INDEX('Holiday Schedule'!$D$3:$D$24,MATCH(A407,'Holiday Schedule'!$C$3:$C$24,0)),0)</f>
        <v>0</v>
      </c>
      <c r="AB407" s="2">
        <f t="shared" si="48"/>
        <v>3</v>
      </c>
      <c r="AC407" s="2">
        <f t="shared" si="49"/>
        <v>360143.26</v>
      </c>
      <c r="AD407" s="5">
        <f t="shared" si="50"/>
        <v>197950.98187449866</v>
      </c>
      <c r="AE407" s="5">
        <f t="shared" si="51"/>
        <v>558094.24187449866</v>
      </c>
      <c r="AG407" s="2">
        <f t="shared" si="52"/>
        <v>2</v>
      </c>
      <c r="AH407" s="2">
        <f t="shared" si="53"/>
        <v>2026</v>
      </c>
      <c r="AJ407" s="5">
        <f t="shared" si="54"/>
        <v>26754.34</v>
      </c>
      <c r="AK407" s="2">
        <f t="shared" si="55"/>
        <v>17</v>
      </c>
      <c r="AL407" s="5"/>
      <c r="AM407" s="5"/>
      <c r="AN407" s="5"/>
      <c r="AO407" s="5"/>
      <c r="AP407" s="5"/>
      <c r="AQ407" s="5"/>
      <c r="AR407" s="5"/>
      <c r="AS407" s="5"/>
      <c r="AT407" s="5"/>
      <c r="AU407" s="5"/>
      <c r="AV407" s="5"/>
      <c r="AW407" s="36"/>
    </row>
    <row r="408" spans="1:49">
      <c r="A408" s="17">
        <f>Total_All_Customers!A408</f>
        <v>46057</v>
      </c>
      <c r="B408" s="38">
        <v>23818.1</v>
      </c>
      <c r="C408" s="38">
        <v>24485.64</v>
      </c>
      <c r="D408" s="38">
        <v>25273.5</v>
      </c>
      <c r="E408" s="38">
        <v>25418.34</v>
      </c>
      <c r="F408" s="38">
        <v>25557.9</v>
      </c>
      <c r="G408" s="38">
        <v>26299.62</v>
      </c>
      <c r="H408" s="38">
        <v>24634.51</v>
      </c>
      <c r="I408" s="38">
        <v>26530.34</v>
      </c>
      <c r="J408" s="38">
        <v>25529.040000000001</v>
      </c>
      <c r="K408" s="38">
        <v>25600.43</v>
      </c>
      <c r="L408" s="38">
        <v>25798.73</v>
      </c>
      <c r="M408" s="38">
        <v>24559.119999999999</v>
      </c>
      <c r="N408" s="38">
        <v>24774.3</v>
      </c>
      <c r="O408" s="38">
        <v>24884.97</v>
      </c>
      <c r="P408" s="38">
        <v>24357.29</v>
      </c>
      <c r="Q408" s="38">
        <v>25852.79</v>
      </c>
      <c r="R408" s="38">
        <v>27692.54</v>
      </c>
      <c r="S408" s="38">
        <v>26032.5</v>
      </c>
      <c r="T408" s="38">
        <v>24531.63</v>
      </c>
      <c r="U408" s="38">
        <v>22756.67</v>
      </c>
      <c r="V408" s="38">
        <v>23291.13</v>
      </c>
      <c r="W408" s="38">
        <v>23842.2</v>
      </c>
      <c r="X408" s="38">
        <v>23542.74</v>
      </c>
      <c r="Y408" s="38">
        <v>24153.394360830502</v>
      </c>
      <c r="Z408" s="5">
        <v>0</v>
      </c>
      <c r="AA408" s="2">
        <f>IFERROR(INDEX('Holiday Schedule'!$D$3:$D$24,MATCH(A408,'Holiday Schedule'!$C$3:$C$24,0)),0)</f>
        <v>0</v>
      </c>
      <c r="AB408" s="2">
        <f t="shared" si="48"/>
        <v>4</v>
      </c>
      <c r="AC408" s="2">
        <f t="shared" si="49"/>
        <v>399576.42000000004</v>
      </c>
      <c r="AD408" s="5">
        <f t="shared" si="50"/>
        <v>199641.00436083029</v>
      </c>
      <c r="AE408" s="5">
        <f t="shared" si="51"/>
        <v>599217.42436083034</v>
      </c>
      <c r="AG408" s="2">
        <f t="shared" si="52"/>
        <v>2</v>
      </c>
      <c r="AH408" s="2">
        <f t="shared" si="53"/>
        <v>2026</v>
      </c>
      <c r="AJ408" s="5">
        <f t="shared" si="54"/>
        <v>27692.54</v>
      </c>
      <c r="AK408" s="2">
        <f t="shared" si="55"/>
        <v>17</v>
      </c>
      <c r="AL408" s="5"/>
      <c r="AM408" s="5"/>
      <c r="AN408" s="5"/>
      <c r="AO408" s="5"/>
      <c r="AP408" s="5"/>
      <c r="AQ408" s="5"/>
      <c r="AR408" s="5"/>
      <c r="AS408" s="5"/>
      <c r="AT408" s="5"/>
      <c r="AU408" s="5"/>
      <c r="AV408" s="5"/>
      <c r="AW408" s="36"/>
    </row>
    <row r="409" spans="1:49">
      <c r="A409" s="17">
        <f>Total_All_Customers!A409</f>
        <v>46058</v>
      </c>
      <c r="B409" s="38">
        <v>23246.32</v>
      </c>
      <c r="C409" s="38">
        <v>23755.759999999998</v>
      </c>
      <c r="D409" s="38">
        <v>24714.25</v>
      </c>
      <c r="E409" s="38">
        <v>24951.9</v>
      </c>
      <c r="F409" s="38">
        <v>25335.360000000001</v>
      </c>
      <c r="G409" s="38">
        <v>25934.78</v>
      </c>
      <c r="H409" s="38">
        <v>24657.72</v>
      </c>
      <c r="I409" s="38">
        <v>26993.63</v>
      </c>
      <c r="J409" s="38">
        <v>27802.55</v>
      </c>
      <c r="K409" s="38">
        <v>25381.01</v>
      </c>
      <c r="L409" s="38">
        <v>21172.18</v>
      </c>
      <c r="M409" s="38">
        <v>18917.63</v>
      </c>
      <c r="N409" s="38">
        <v>19626.38</v>
      </c>
      <c r="O409" s="38">
        <v>19785.93</v>
      </c>
      <c r="P409" s="38">
        <v>20715.03</v>
      </c>
      <c r="Q409" s="38">
        <v>24128.21</v>
      </c>
      <c r="R409" s="38">
        <v>27296.080000000002</v>
      </c>
      <c r="S409" s="38">
        <v>26018.01</v>
      </c>
      <c r="T409" s="38">
        <v>24659</v>
      </c>
      <c r="U409" s="38">
        <v>23139.77</v>
      </c>
      <c r="V409" s="38">
        <v>23740.39</v>
      </c>
      <c r="W409" s="38">
        <v>24674.28</v>
      </c>
      <c r="X409" s="38">
        <v>24556.63</v>
      </c>
      <c r="Y409" s="38">
        <v>30331.832406130299</v>
      </c>
      <c r="Z409" s="5">
        <v>0</v>
      </c>
      <c r="AA409" s="2">
        <f>IFERROR(INDEX('Holiday Schedule'!$D$3:$D$24,MATCH(A409,'Holiday Schedule'!$C$3:$C$24,0)),0)</f>
        <v>0</v>
      </c>
      <c r="AB409" s="2">
        <f t="shared" si="48"/>
        <v>5</v>
      </c>
      <c r="AC409" s="2">
        <f t="shared" si="49"/>
        <v>378606.71000000008</v>
      </c>
      <c r="AD409" s="5">
        <f t="shared" si="50"/>
        <v>202927.92240613035</v>
      </c>
      <c r="AE409" s="5">
        <f t="shared" si="51"/>
        <v>581534.63240613043</v>
      </c>
      <c r="AG409" s="2">
        <f t="shared" si="52"/>
        <v>2</v>
      </c>
      <c r="AH409" s="2">
        <f t="shared" si="53"/>
        <v>2026</v>
      </c>
      <c r="AJ409" s="5">
        <f t="shared" si="54"/>
        <v>30331.832406130299</v>
      </c>
      <c r="AK409" s="2">
        <f t="shared" si="55"/>
        <v>24</v>
      </c>
      <c r="AL409" s="5"/>
      <c r="AM409" s="5"/>
      <c r="AN409" s="5"/>
      <c r="AO409" s="5"/>
      <c r="AP409" s="5"/>
      <c r="AQ409" s="5"/>
      <c r="AR409" s="5"/>
      <c r="AS409" s="5"/>
      <c r="AT409" s="5"/>
      <c r="AU409" s="5"/>
      <c r="AV409" s="5"/>
      <c r="AW409" s="36"/>
    </row>
    <row r="410" spans="1:49">
      <c r="A410" s="17">
        <f>Total_All_Customers!A410</f>
        <v>46059</v>
      </c>
      <c r="B410" s="38">
        <v>24723.21</v>
      </c>
      <c r="C410" s="38">
        <v>25369.32</v>
      </c>
      <c r="D410" s="38">
        <v>26278.36</v>
      </c>
      <c r="E410" s="38">
        <v>26846.59</v>
      </c>
      <c r="F410" s="38">
        <v>27157.98</v>
      </c>
      <c r="G410" s="38">
        <v>27870.43</v>
      </c>
      <c r="H410" s="38">
        <v>25831.96</v>
      </c>
      <c r="I410" s="38">
        <v>27381.58</v>
      </c>
      <c r="J410" s="38">
        <v>26247.93</v>
      </c>
      <c r="K410" s="38">
        <v>24112.6</v>
      </c>
      <c r="L410" s="38">
        <v>22000.560000000001</v>
      </c>
      <c r="M410" s="38">
        <v>19677.259999999998</v>
      </c>
      <c r="N410" s="38">
        <v>18978.22</v>
      </c>
      <c r="O410" s="38">
        <v>20575.900000000001</v>
      </c>
      <c r="P410" s="38">
        <v>23373.72</v>
      </c>
      <c r="Q410" s="38">
        <v>26968.1</v>
      </c>
      <c r="R410" s="38">
        <v>28519.63</v>
      </c>
      <c r="S410" s="38">
        <v>26393.61</v>
      </c>
      <c r="T410" s="38">
        <v>24828.28</v>
      </c>
      <c r="U410" s="38">
        <v>23304.13</v>
      </c>
      <c r="V410" s="38">
        <v>24189.48</v>
      </c>
      <c r="W410" s="38">
        <v>25214.6</v>
      </c>
      <c r="X410" s="38">
        <v>25507.22</v>
      </c>
      <c r="Y410" s="38">
        <v>24902.6101093217</v>
      </c>
      <c r="Z410" s="5">
        <v>0</v>
      </c>
      <c r="AA410" s="2">
        <f>IFERROR(INDEX('Holiday Schedule'!$D$3:$D$24,MATCH(A410,'Holiday Schedule'!$C$3:$C$24,0)),0)</f>
        <v>0</v>
      </c>
      <c r="AB410" s="2">
        <f t="shared" si="48"/>
        <v>6</v>
      </c>
      <c r="AC410" s="2">
        <f t="shared" si="49"/>
        <v>387272.81999999995</v>
      </c>
      <c r="AD410" s="5">
        <f t="shared" si="50"/>
        <v>208980.46010932163</v>
      </c>
      <c r="AE410" s="5">
        <f>SUM(B410:Y410)</f>
        <v>596253.28010932158</v>
      </c>
      <c r="AG410" s="2">
        <f t="shared" si="52"/>
        <v>2</v>
      </c>
      <c r="AH410" s="2">
        <f t="shared" si="53"/>
        <v>2026</v>
      </c>
      <c r="AJ410" s="5">
        <f>MAX(B410:Y410)</f>
        <v>28519.63</v>
      </c>
      <c r="AK410" s="2">
        <f>IF(AE410&gt;0,INDEX(B$8:Y$8,MATCH(AJ410,B410:Y410,0)),"")</f>
        <v>17</v>
      </c>
      <c r="AL410" s="5"/>
      <c r="AM410" s="5"/>
      <c r="AN410" s="5"/>
      <c r="AO410" s="5"/>
      <c r="AP410" s="5"/>
      <c r="AQ410" s="5"/>
      <c r="AR410" s="5"/>
      <c r="AS410" s="5"/>
      <c r="AT410" s="5"/>
      <c r="AU410" s="5"/>
      <c r="AV410" s="5"/>
      <c r="AW410" s="36"/>
    </row>
    <row r="411" spans="1:49">
      <c r="A411" s="17">
        <f>Total_All_Customers!A411</f>
        <v>46060</v>
      </c>
      <c r="B411" s="38">
        <v>25341.78</v>
      </c>
      <c r="C411" s="38">
        <v>25671.1</v>
      </c>
      <c r="D411" s="38">
        <v>26283.02</v>
      </c>
      <c r="E411" s="38">
        <v>26222.19</v>
      </c>
      <c r="F411" s="38">
        <v>25916.67</v>
      </c>
      <c r="G411" s="38">
        <v>25570.37</v>
      </c>
      <c r="H411" s="38">
        <v>22719.49</v>
      </c>
      <c r="I411" s="38">
        <v>25010.16</v>
      </c>
      <c r="J411" s="38">
        <v>26291.27</v>
      </c>
      <c r="K411" s="38">
        <v>26137.66</v>
      </c>
      <c r="L411" s="38">
        <v>24725.68</v>
      </c>
      <c r="M411" s="38">
        <v>22436.12</v>
      </c>
      <c r="N411" s="38">
        <v>22210.47</v>
      </c>
      <c r="O411" s="38">
        <v>24403.17</v>
      </c>
      <c r="P411" s="38">
        <v>26850.57</v>
      </c>
      <c r="Q411" s="38">
        <v>28092.880000000001</v>
      </c>
      <c r="R411" s="38">
        <v>28025.26</v>
      </c>
      <c r="S411" s="38">
        <v>25643.33</v>
      </c>
      <c r="T411" s="38">
        <v>23784.43</v>
      </c>
      <c r="U411" s="38">
        <v>22253.22</v>
      </c>
      <c r="V411" s="38">
        <v>22624.13</v>
      </c>
      <c r="W411" s="38">
        <v>23577.56</v>
      </c>
      <c r="X411" s="38">
        <v>23702.04</v>
      </c>
      <c r="Y411" s="38">
        <v>25539.721256184799</v>
      </c>
      <c r="Z411" s="5">
        <v>0</v>
      </c>
      <c r="AA411" s="2">
        <f>IFERROR(INDEX('Holiday Schedule'!$D$3:$D$24,MATCH(A411,'Holiday Schedule'!$C$3:$C$24,0)),0)</f>
        <v>0</v>
      </c>
      <c r="AB411" s="2">
        <f t="shared" si="48"/>
        <v>7</v>
      </c>
      <c r="AC411" s="2">
        <f t="shared" si="49"/>
        <v>0</v>
      </c>
      <c r="AD411" s="5">
        <f t="shared" si="50"/>
        <v>599032.29125618492</v>
      </c>
      <c r="AE411" s="5">
        <f>SUM(B411:Y411)</f>
        <v>599032.29125618492</v>
      </c>
      <c r="AG411" s="2">
        <f t="shared" si="52"/>
        <v>2</v>
      </c>
      <c r="AH411" s="2">
        <f t="shared" si="53"/>
        <v>2026</v>
      </c>
      <c r="AJ411" s="5">
        <f>MAX(B411:Y411)</f>
        <v>28092.880000000001</v>
      </c>
      <c r="AK411" s="2">
        <f>IF(AE411&gt;0,INDEX(B$8:Y$8,MATCH(AJ411,B411:Y411,0)),"")</f>
        <v>16</v>
      </c>
      <c r="AL411" s="5"/>
      <c r="AM411" s="5"/>
      <c r="AN411" s="5"/>
      <c r="AO411" s="5"/>
      <c r="AP411" s="5"/>
      <c r="AQ411" s="5"/>
      <c r="AR411" s="5"/>
      <c r="AS411" s="5"/>
      <c r="AT411" s="5"/>
      <c r="AU411" s="5"/>
      <c r="AV411" s="5"/>
      <c r="AW411" s="36"/>
    </row>
    <row r="412" spans="1:49">
      <c r="A412" s="17">
        <f>Total_All_Customers!A412</f>
        <v>46061</v>
      </c>
      <c r="B412" s="38">
        <v>23434.76</v>
      </c>
      <c r="C412" s="38">
        <v>23954.17</v>
      </c>
      <c r="D412" s="38">
        <v>24844.04</v>
      </c>
      <c r="E412" s="38">
        <v>24671.41</v>
      </c>
      <c r="F412" s="38">
        <v>24958.45</v>
      </c>
      <c r="G412" s="38">
        <v>24917.200000000001</v>
      </c>
      <c r="H412" s="38">
        <v>22741.58</v>
      </c>
      <c r="I412" s="38">
        <v>23283.68</v>
      </c>
      <c r="J412" s="38">
        <v>20771.41</v>
      </c>
      <c r="K412" s="38">
        <v>18486.22</v>
      </c>
      <c r="L412" s="38">
        <v>17265.310000000001</v>
      </c>
      <c r="M412" s="38">
        <v>17759.48</v>
      </c>
      <c r="N412" s="38">
        <v>18005.150000000001</v>
      </c>
      <c r="O412" s="38">
        <v>18113</v>
      </c>
      <c r="P412" s="38">
        <v>20028.16</v>
      </c>
      <c r="Q412" s="38">
        <v>24720.91</v>
      </c>
      <c r="R412" s="38">
        <v>28025.57</v>
      </c>
      <c r="S412" s="38">
        <v>27592.52</v>
      </c>
      <c r="T412" s="38">
        <v>25037.66</v>
      </c>
      <c r="U412" s="38">
        <v>23341.71</v>
      </c>
      <c r="V412" s="38">
        <v>24067.599999999999</v>
      </c>
      <c r="W412" s="38">
        <v>25613.91</v>
      </c>
      <c r="X412" s="38">
        <v>25195.06</v>
      </c>
      <c r="Y412" s="38">
        <v>23853.98</v>
      </c>
      <c r="Z412" s="5">
        <v>0</v>
      </c>
      <c r="AA412" s="2">
        <f>IFERROR(INDEX('Holiday Schedule'!$D$3:$D$24,MATCH(A412,'Holiday Schedule'!$C$3:$C$24,0)),0)</f>
        <v>0</v>
      </c>
      <c r="AB412" s="2">
        <f t="shared" si="48"/>
        <v>1</v>
      </c>
      <c r="AC412" s="2">
        <f t="shared" si="49"/>
        <v>0</v>
      </c>
      <c r="AD412" s="5">
        <f t="shared" si="50"/>
        <v>550682.93999999994</v>
      </c>
      <c r="AE412" s="5">
        <f t="shared" si="51"/>
        <v>550682.93999999994</v>
      </c>
      <c r="AG412" s="2">
        <f t="shared" si="52"/>
        <v>2</v>
      </c>
      <c r="AH412" s="2">
        <f t="shared" si="53"/>
        <v>2026</v>
      </c>
      <c r="AJ412" s="5">
        <f t="shared" si="54"/>
        <v>28025.57</v>
      </c>
      <c r="AK412" s="2">
        <f t="shared" si="55"/>
        <v>17</v>
      </c>
      <c r="AL412" s="5"/>
      <c r="AM412" s="5"/>
      <c r="AN412" s="5"/>
      <c r="AO412" s="5"/>
      <c r="AP412" s="5"/>
      <c r="AQ412" s="5"/>
      <c r="AR412" s="5"/>
      <c r="AS412" s="5"/>
      <c r="AT412" s="5"/>
      <c r="AU412" s="5"/>
      <c r="AV412" s="5"/>
      <c r="AW412" s="36"/>
    </row>
    <row r="413" spans="1:49">
      <c r="A413" s="17">
        <f>Total_All_Customers!A413</f>
        <v>46062</v>
      </c>
      <c r="B413" s="38">
        <v>25137.439999999999</v>
      </c>
      <c r="C413" s="38">
        <v>25399.56</v>
      </c>
      <c r="D413" s="38">
        <v>25997.72</v>
      </c>
      <c r="E413" s="38">
        <v>26230.42</v>
      </c>
      <c r="F413" s="38">
        <v>26370.41</v>
      </c>
      <c r="G413" s="38">
        <v>27134.78</v>
      </c>
      <c r="H413" s="38">
        <v>25106.18</v>
      </c>
      <c r="I413" s="38">
        <v>26364.69</v>
      </c>
      <c r="J413" s="38">
        <v>22944.78</v>
      </c>
      <c r="K413" s="38">
        <v>19459.75</v>
      </c>
      <c r="L413" s="38">
        <v>18377.14</v>
      </c>
      <c r="M413" s="38">
        <v>17356.509999999998</v>
      </c>
      <c r="N413" s="38">
        <v>17458.34</v>
      </c>
      <c r="O413" s="38">
        <v>17449.330000000002</v>
      </c>
      <c r="P413" s="38">
        <v>19146.490000000002</v>
      </c>
      <c r="Q413" s="38">
        <v>23921.83</v>
      </c>
      <c r="R413" s="38">
        <v>27592.59</v>
      </c>
      <c r="S413" s="38">
        <v>26544.57</v>
      </c>
      <c r="T413" s="38">
        <v>24714.07</v>
      </c>
      <c r="U413" s="38">
        <v>23130.16</v>
      </c>
      <c r="V413" s="38">
        <v>23585.89</v>
      </c>
      <c r="W413" s="38">
        <v>24047.05</v>
      </c>
      <c r="X413" s="38">
        <v>23651.47</v>
      </c>
      <c r="Y413" s="38">
        <v>23920.133249549501</v>
      </c>
      <c r="Z413" s="5">
        <v>0</v>
      </c>
      <c r="AA413" s="2">
        <f>IFERROR(INDEX('Holiday Schedule'!$D$3:$D$24,MATCH(A413,'Holiday Schedule'!$C$3:$C$24,0)),0)</f>
        <v>0</v>
      </c>
      <c r="AB413" s="2">
        <f t="shared" si="48"/>
        <v>2</v>
      </c>
      <c r="AC413" s="2">
        <f t="shared" si="49"/>
        <v>355744.66000000003</v>
      </c>
      <c r="AD413" s="5">
        <f t="shared" si="50"/>
        <v>205296.64324954955</v>
      </c>
      <c r="AE413" s="5">
        <f t="shared" si="51"/>
        <v>561041.30324954959</v>
      </c>
      <c r="AG413" s="2">
        <f t="shared" si="52"/>
        <v>2</v>
      </c>
      <c r="AH413" s="2">
        <f t="shared" si="53"/>
        <v>2026</v>
      </c>
      <c r="AJ413" s="5">
        <f t="shared" si="54"/>
        <v>27592.59</v>
      </c>
      <c r="AK413" s="2">
        <f t="shared" si="55"/>
        <v>17</v>
      </c>
      <c r="AL413" s="5"/>
      <c r="AM413" s="5"/>
      <c r="AN413" s="5"/>
      <c r="AO413" s="5"/>
      <c r="AP413" s="5"/>
      <c r="AQ413" s="5"/>
      <c r="AR413" s="5"/>
      <c r="AS413" s="5"/>
      <c r="AT413" s="5"/>
      <c r="AU413" s="5"/>
      <c r="AV413" s="5"/>
      <c r="AW413" s="36"/>
    </row>
    <row r="414" spans="1:49">
      <c r="A414" s="17">
        <f>Total_All_Customers!A414</f>
        <v>46063</v>
      </c>
      <c r="B414" s="38">
        <v>23421.14</v>
      </c>
      <c r="C414" s="38">
        <v>24035.99</v>
      </c>
      <c r="D414" s="38">
        <v>24767.49</v>
      </c>
      <c r="E414" s="38">
        <v>25044.35</v>
      </c>
      <c r="F414" s="38">
        <v>25351.4</v>
      </c>
      <c r="G414" s="38">
        <v>26330.27</v>
      </c>
      <c r="H414" s="38">
        <v>24383.73</v>
      </c>
      <c r="I414" s="38">
        <v>25230.51</v>
      </c>
      <c r="J414" s="38">
        <v>21355.55</v>
      </c>
      <c r="K414" s="38">
        <v>17374.55</v>
      </c>
      <c r="L414" s="38">
        <v>15972.62</v>
      </c>
      <c r="M414" s="38">
        <v>15436.04</v>
      </c>
      <c r="N414" s="38">
        <v>14520.99</v>
      </c>
      <c r="O414" s="38">
        <v>14635.78</v>
      </c>
      <c r="P414" s="38">
        <v>16374.66</v>
      </c>
      <c r="Q414" s="38">
        <v>22000.87</v>
      </c>
      <c r="R414" s="38">
        <v>26161.97</v>
      </c>
      <c r="S414" s="38">
        <v>24777.33</v>
      </c>
      <c r="T414" s="38">
        <v>23340.67</v>
      </c>
      <c r="U414" s="38">
        <v>21741.51</v>
      </c>
      <c r="V414" s="38">
        <v>22137.49</v>
      </c>
      <c r="W414" s="38">
        <v>22390.15</v>
      </c>
      <c r="X414" s="38">
        <v>21874.5</v>
      </c>
      <c r="Y414" s="38">
        <v>21751.2746897084</v>
      </c>
      <c r="Z414" s="5">
        <v>0</v>
      </c>
      <c r="AA414" s="2">
        <f>IFERROR(INDEX('Holiday Schedule'!$D$3:$D$24,MATCH(A414,'Holiday Schedule'!$C$3:$C$24,0)),0)</f>
        <v>0</v>
      </c>
      <c r="AB414" s="2">
        <f t="shared" si="48"/>
        <v>3</v>
      </c>
      <c r="AC414" s="2">
        <f t="shared" si="49"/>
        <v>325325.19</v>
      </c>
      <c r="AD414" s="5">
        <f t="shared" si="50"/>
        <v>195085.64468970831</v>
      </c>
      <c r="AE414" s="5">
        <f t="shared" si="51"/>
        <v>520410.83468970831</v>
      </c>
      <c r="AG414" s="2">
        <f t="shared" si="52"/>
        <v>2</v>
      </c>
      <c r="AH414" s="2">
        <f t="shared" si="53"/>
        <v>2026</v>
      </c>
      <c r="AJ414" s="5">
        <f t="shared" si="54"/>
        <v>26330.27</v>
      </c>
      <c r="AK414" s="2">
        <f t="shared" si="55"/>
        <v>6</v>
      </c>
      <c r="AL414" s="5"/>
      <c r="AM414" s="5"/>
      <c r="AN414" s="5"/>
      <c r="AO414" s="5"/>
      <c r="AP414" s="5"/>
      <c r="AQ414" s="5"/>
      <c r="AR414" s="5"/>
      <c r="AS414" s="5"/>
      <c r="AT414" s="5"/>
      <c r="AU414" s="5"/>
      <c r="AV414" s="5"/>
      <c r="AW414" s="36"/>
    </row>
    <row r="415" spans="1:49">
      <c r="A415" s="17">
        <f>Total_All_Customers!A415</f>
        <v>46064</v>
      </c>
      <c r="B415" s="38">
        <v>21222.94</v>
      </c>
      <c r="C415" s="38">
        <v>21640.39</v>
      </c>
      <c r="D415" s="38">
        <v>22023.360000000001</v>
      </c>
      <c r="E415" s="38">
        <v>22180.5</v>
      </c>
      <c r="F415" s="38">
        <v>22152.53</v>
      </c>
      <c r="G415" s="38">
        <v>22294.48</v>
      </c>
      <c r="H415" s="38">
        <v>20875.310000000001</v>
      </c>
      <c r="I415" s="38">
        <v>23820.87</v>
      </c>
      <c r="J415" s="38">
        <v>25971.759999999998</v>
      </c>
      <c r="K415" s="38">
        <v>27229.42</v>
      </c>
      <c r="L415" s="38">
        <v>27702.82</v>
      </c>
      <c r="M415" s="38">
        <v>26765.45</v>
      </c>
      <c r="N415" s="38">
        <v>26012.21</v>
      </c>
      <c r="O415" s="38">
        <v>25863.78</v>
      </c>
      <c r="P415" s="38">
        <v>27202.18</v>
      </c>
      <c r="Q415" s="38">
        <v>27253.57</v>
      </c>
      <c r="R415" s="38">
        <v>26882.240000000002</v>
      </c>
      <c r="S415" s="38">
        <v>24602.46</v>
      </c>
      <c r="T415" s="38">
        <v>22881.61</v>
      </c>
      <c r="U415" s="38">
        <v>21524.560000000001</v>
      </c>
      <c r="V415" s="38">
        <v>21595.61</v>
      </c>
      <c r="W415" s="38">
        <v>22120.95</v>
      </c>
      <c r="X415" s="38">
        <v>21671.01</v>
      </c>
      <c r="Y415" s="38">
        <v>21439.024164971001</v>
      </c>
      <c r="Z415" s="5">
        <v>0</v>
      </c>
      <c r="AA415" s="2">
        <f>IFERROR(INDEX('Holiday Schedule'!$D$3:$D$24,MATCH(A415,'Holiday Schedule'!$C$3:$C$24,0)),0)</f>
        <v>0</v>
      </c>
      <c r="AB415" s="2">
        <f t="shared" si="48"/>
        <v>4</v>
      </c>
      <c r="AC415" s="2">
        <f t="shared" si="49"/>
        <v>399100.5</v>
      </c>
      <c r="AD415" s="5">
        <f t="shared" si="50"/>
        <v>173828.53416497097</v>
      </c>
      <c r="AE415" s="5">
        <f t="shared" si="51"/>
        <v>572929.03416497097</v>
      </c>
      <c r="AG415" s="2">
        <f t="shared" si="52"/>
        <v>2</v>
      </c>
      <c r="AH415" s="2">
        <f t="shared" si="53"/>
        <v>2026</v>
      </c>
      <c r="AJ415" s="5">
        <f t="shared" si="54"/>
        <v>27702.82</v>
      </c>
      <c r="AK415" s="2">
        <f t="shared" si="55"/>
        <v>11</v>
      </c>
      <c r="AL415" s="5"/>
      <c r="AM415" s="5"/>
      <c r="AN415" s="5"/>
      <c r="AO415" s="5"/>
      <c r="AP415" s="5"/>
      <c r="AQ415" s="5"/>
      <c r="AR415" s="5"/>
      <c r="AS415" s="5"/>
      <c r="AT415" s="5"/>
      <c r="AU415" s="5"/>
      <c r="AV415" s="5"/>
      <c r="AW415" s="36"/>
    </row>
    <row r="416" spans="1:49">
      <c r="A416" s="17">
        <f>Total_All_Customers!A416</f>
        <v>46065</v>
      </c>
      <c r="B416" s="38">
        <v>20899.169999999998</v>
      </c>
      <c r="C416" s="38">
        <v>21123.01</v>
      </c>
      <c r="D416" s="38">
        <v>21727.45</v>
      </c>
      <c r="E416" s="38">
        <v>21804.25</v>
      </c>
      <c r="F416" s="38">
        <v>21943.49</v>
      </c>
      <c r="G416" s="38">
        <v>22698.63</v>
      </c>
      <c r="H416" s="38">
        <v>21121.47</v>
      </c>
      <c r="I416" s="38">
        <v>23418.5</v>
      </c>
      <c r="J416" s="38">
        <v>22500.09</v>
      </c>
      <c r="K416" s="38">
        <v>20939.84</v>
      </c>
      <c r="L416" s="38">
        <v>20547.330000000002</v>
      </c>
      <c r="M416" s="38">
        <v>21520.639999999999</v>
      </c>
      <c r="N416" s="38">
        <v>22799.040000000001</v>
      </c>
      <c r="O416" s="38">
        <v>23369.07</v>
      </c>
      <c r="P416" s="38">
        <v>23420.31</v>
      </c>
      <c r="Q416" s="38">
        <v>24452.42</v>
      </c>
      <c r="R416" s="38">
        <v>25652.57</v>
      </c>
      <c r="S416" s="38">
        <v>24291.15</v>
      </c>
      <c r="T416" s="38">
        <v>22966.68</v>
      </c>
      <c r="U416" s="38">
        <v>21531.83</v>
      </c>
      <c r="V416" s="38">
        <v>22205.13</v>
      </c>
      <c r="W416" s="38">
        <v>22705.32</v>
      </c>
      <c r="X416" s="38">
        <v>22563.07</v>
      </c>
      <c r="Y416" s="38">
        <v>22359.498241068501</v>
      </c>
      <c r="Z416" s="5">
        <v>0</v>
      </c>
      <c r="AA416" s="2">
        <f>IFERROR(INDEX('Holiday Schedule'!$D$3:$D$24,MATCH(A416,'Holiday Schedule'!$C$3:$C$24,0)),0)</f>
        <v>0</v>
      </c>
      <c r="AB416" s="2">
        <f t="shared" si="48"/>
        <v>5</v>
      </c>
      <c r="AC416" s="2">
        <f t="shared" si="49"/>
        <v>364882.99000000005</v>
      </c>
      <c r="AD416" s="5">
        <f t="shared" si="50"/>
        <v>173676.96824106848</v>
      </c>
      <c r="AE416" s="5">
        <f t="shared" si="51"/>
        <v>538559.95824106853</v>
      </c>
      <c r="AG416" s="2">
        <f t="shared" si="52"/>
        <v>2</v>
      </c>
      <c r="AH416" s="2">
        <f t="shared" si="53"/>
        <v>2026</v>
      </c>
      <c r="AJ416" s="5">
        <f t="shared" si="54"/>
        <v>25652.57</v>
      </c>
      <c r="AK416" s="2">
        <f t="shared" si="55"/>
        <v>17</v>
      </c>
      <c r="AL416" s="5"/>
      <c r="AM416" s="5"/>
      <c r="AN416" s="5"/>
      <c r="AO416" s="5"/>
      <c r="AP416" s="5"/>
      <c r="AQ416" s="5"/>
      <c r="AR416" s="5"/>
      <c r="AS416" s="5"/>
      <c r="AT416" s="5"/>
      <c r="AU416" s="5"/>
      <c r="AV416" s="5"/>
      <c r="AW416" s="36"/>
    </row>
    <row r="417" spans="1:49">
      <c r="A417" s="17">
        <f>Total_All_Customers!A417</f>
        <v>46066</v>
      </c>
      <c r="B417" s="38">
        <v>21855.73</v>
      </c>
      <c r="C417" s="38">
        <v>22425.279999999999</v>
      </c>
      <c r="D417" s="38">
        <v>22974.68</v>
      </c>
      <c r="E417" s="38">
        <v>23429.32</v>
      </c>
      <c r="F417" s="38">
        <v>23765.84</v>
      </c>
      <c r="G417" s="38">
        <v>24201.57</v>
      </c>
      <c r="H417" s="38">
        <v>22695.11</v>
      </c>
      <c r="I417" s="38">
        <v>23370.31</v>
      </c>
      <c r="J417" s="38">
        <v>20098.52</v>
      </c>
      <c r="K417" s="38">
        <v>17127.78</v>
      </c>
      <c r="L417" s="38">
        <v>16159.91</v>
      </c>
      <c r="M417" s="38">
        <v>15065.28</v>
      </c>
      <c r="N417" s="38">
        <v>14592.85</v>
      </c>
      <c r="O417" s="38">
        <v>14862.94</v>
      </c>
      <c r="P417" s="38">
        <v>16259.47</v>
      </c>
      <c r="Q417" s="38">
        <v>20813.14</v>
      </c>
      <c r="R417" s="38">
        <v>24465.85</v>
      </c>
      <c r="S417" s="38">
        <v>23456.83</v>
      </c>
      <c r="T417" s="38">
        <v>22106.13</v>
      </c>
      <c r="U417" s="38">
        <v>20710.89</v>
      </c>
      <c r="V417" s="38">
        <v>21414.86</v>
      </c>
      <c r="W417" s="38">
        <v>22371.61</v>
      </c>
      <c r="X417" s="38">
        <v>22493.94</v>
      </c>
      <c r="Y417" s="38">
        <v>22393.737500000003</v>
      </c>
      <c r="Z417" s="5">
        <v>0</v>
      </c>
      <c r="AA417" s="2">
        <f>IFERROR(INDEX('Holiday Schedule'!$D$3:$D$24,MATCH(A417,'Holiday Schedule'!$C$3:$C$24,0)),0)</f>
        <v>0</v>
      </c>
      <c r="AB417" s="2">
        <f t="shared" si="48"/>
        <v>6</v>
      </c>
      <c r="AC417" s="2">
        <f t="shared" si="49"/>
        <v>315370.31</v>
      </c>
      <c r="AD417" s="5">
        <f t="shared" si="50"/>
        <v>183741.26749999996</v>
      </c>
      <c r="AE417" s="5">
        <f t="shared" si="51"/>
        <v>499111.57749999996</v>
      </c>
      <c r="AG417" s="2">
        <f t="shared" si="52"/>
        <v>2</v>
      </c>
      <c r="AH417" s="2">
        <f t="shared" si="53"/>
        <v>2026</v>
      </c>
      <c r="AJ417" s="5">
        <f t="shared" si="54"/>
        <v>24465.85</v>
      </c>
      <c r="AK417" s="2">
        <f t="shared" si="55"/>
        <v>17</v>
      </c>
      <c r="AL417" s="5"/>
      <c r="AM417" s="5"/>
      <c r="AN417" s="5"/>
      <c r="AO417" s="5"/>
      <c r="AP417" s="5"/>
      <c r="AQ417" s="5"/>
      <c r="AR417" s="5"/>
      <c r="AS417" s="5"/>
      <c r="AT417" s="5"/>
      <c r="AU417" s="5"/>
      <c r="AV417" s="5"/>
      <c r="AW417" s="36"/>
    </row>
    <row r="418" spans="1:49">
      <c r="A418" s="17">
        <f>Total_All_Customers!A418</f>
        <v>46067</v>
      </c>
      <c r="B418" s="38">
        <v>22540.69</v>
      </c>
      <c r="C418" s="38">
        <v>22787.82</v>
      </c>
      <c r="D418" s="38">
        <v>23634.04</v>
      </c>
      <c r="E418" s="38">
        <v>23906.27</v>
      </c>
      <c r="F418" s="38">
        <v>23962.93</v>
      </c>
      <c r="G418" s="38">
        <v>23914.240000000002</v>
      </c>
      <c r="H418" s="38">
        <v>21485.71</v>
      </c>
      <c r="I418" s="38">
        <v>22098.27</v>
      </c>
      <c r="J418" s="38">
        <v>18591.849999999999</v>
      </c>
      <c r="K418" s="38">
        <v>17411.27</v>
      </c>
      <c r="L418" s="38">
        <v>15600.34</v>
      </c>
      <c r="M418" s="38">
        <v>15069.19</v>
      </c>
      <c r="N418" s="38">
        <v>18555.490000000002</v>
      </c>
      <c r="O418" s="38">
        <v>21488.12</v>
      </c>
      <c r="P418" s="38">
        <v>22940.11</v>
      </c>
      <c r="Q418" s="38">
        <v>23137.599999999999</v>
      </c>
      <c r="R418" s="38">
        <v>24749.119999999999</v>
      </c>
      <c r="S418" s="38">
        <v>23749.69</v>
      </c>
      <c r="T418" s="38">
        <v>22207.1</v>
      </c>
      <c r="U418" s="38">
        <v>20888.060000000001</v>
      </c>
      <c r="V418" s="38">
        <v>21467.1</v>
      </c>
      <c r="W418" s="38">
        <v>22213.11</v>
      </c>
      <c r="X418" s="38">
        <v>22496.29</v>
      </c>
      <c r="Y418" s="38">
        <v>22624.79</v>
      </c>
      <c r="Z418" s="5">
        <v>0</v>
      </c>
      <c r="AA418" s="2">
        <f>IFERROR(INDEX('Holiday Schedule'!$D$3:$D$24,MATCH(A418,'Holiday Schedule'!$C$3:$C$24,0)),0)</f>
        <v>0</v>
      </c>
      <c r="AB418" s="2">
        <f t="shared" si="48"/>
        <v>7</v>
      </c>
      <c r="AC418" s="2">
        <f t="shared" si="49"/>
        <v>0</v>
      </c>
      <c r="AD418" s="5">
        <f t="shared" si="50"/>
        <v>517519.19999999984</v>
      </c>
      <c r="AE418" s="5">
        <f t="shared" si="51"/>
        <v>517519.19999999984</v>
      </c>
      <c r="AG418" s="2">
        <f t="shared" si="52"/>
        <v>2</v>
      </c>
      <c r="AH418" s="2">
        <f t="shared" si="53"/>
        <v>2026</v>
      </c>
      <c r="AJ418" s="5">
        <f t="shared" si="54"/>
        <v>24749.119999999999</v>
      </c>
      <c r="AK418" s="2">
        <f t="shared" si="55"/>
        <v>17</v>
      </c>
      <c r="AL418" s="5"/>
      <c r="AM418" s="5"/>
      <c r="AN418" s="5"/>
      <c r="AO418" s="5"/>
      <c r="AP418" s="5"/>
      <c r="AQ418" s="5"/>
      <c r="AR418" s="5"/>
      <c r="AS418" s="5"/>
      <c r="AT418" s="5"/>
      <c r="AU418" s="5"/>
      <c r="AV418" s="5"/>
      <c r="AW418" s="36"/>
    </row>
    <row r="419" spans="1:49">
      <c r="A419" s="17">
        <f>Total_All_Customers!A419</f>
        <v>46068</v>
      </c>
      <c r="B419" s="38">
        <v>22038.23</v>
      </c>
      <c r="C419" s="38">
        <v>22123.24</v>
      </c>
      <c r="D419" s="38">
        <v>22666.62</v>
      </c>
      <c r="E419" s="38">
        <v>22643.119999999999</v>
      </c>
      <c r="F419" s="38">
        <v>22462.58</v>
      </c>
      <c r="G419" s="38">
        <v>22772.2</v>
      </c>
      <c r="H419" s="38">
        <v>20871.7</v>
      </c>
      <c r="I419" s="38">
        <v>21904.26</v>
      </c>
      <c r="J419" s="38">
        <v>19952.25</v>
      </c>
      <c r="K419" s="38">
        <v>16670.32</v>
      </c>
      <c r="L419" s="38">
        <v>13977.18</v>
      </c>
      <c r="M419" s="38">
        <v>13285.77</v>
      </c>
      <c r="N419" s="38">
        <v>13548.37</v>
      </c>
      <c r="O419" s="38">
        <v>13832.43</v>
      </c>
      <c r="P419" s="38">
        <v>15028.14</v>
      </c>
      <c r="Q419" s="38">
        <v>19431.72</v>
      </c>
      <c r="R419" s="38">
        <v>23686.37</v>
      </c>
      <c r="S419" s="38">
        <v>23911.7</v>
      </c>
      <c r="T419" s="38">
        <v>22494.799999999999</v>
      </c>
      <c r="U419" s="38">
        <v>21404.85</v>
      </c>
      <c r="V419" s="38">
        <v>22010.66</v>
      </c>
      <c r="W419" s="38">
        <v>23033.43</v>
      </c>
      <c r="X419" s="38">
        <v>22634.05</v>
      </c>
      <c r="Y419" s="38">
        <v>22740.26</v>
      </c>
      <c r="Z419" s="5">
        <v>0</v>
      </c>
      <c r="AA419" s="2">
        <f>IFERROR(INDEX('Holiday Schedule'!$D$3:$D$24,MATCH(A419,'Holiday Schedule'!$C$3:$C$24,0)),0)</f>
        <v>0</v>
      </c>
      <c r="AB419" s="2">
        <f t="shared" si="48"/>
        <v>1</v>
      </c>
      <c r="AC419" s="2">
        <f t="shared" si="49"/>
        <v>0</v>
      </c>
      <c r="AD419" s="5">
        <f t="shared" si="50"/>
        <v>485124.24999999994</v>
      </c>
      <c r="AE419" s="5">
        <f t="shared" si="51"/>
        <v>485124.24999999994</v>
      </c>
      <c r="AG419" s="2">
        <f t="shared" si="52"/>
        <v>2</v>
      </c>
      <c r="AH419" s="2">
        <f t="shared" si="53"/>
        <v>2026</v>
      </c>
      <c r="AJ419" s="5">
        <f t="shared" si="54"/>
        <v>23911.7</v>
      </c>
      <c r="AK419" s="2">
        <f t="shared" si="55"/>
        <v>18</v>
      </c>
      <c r="AL419" s="5"/>
      <c r="AM419" s="5"/>
      <c r="AN419" s="5"/>
      <c r="AO419" s="5"/>
      <c r="AP419" s="5"/>
      <c r="AQ419" s="5"/>
      <c r="AR419" s="5"/>
      <c r="AS419" s="5"/>
      <c r="AT419" s="5"/>
      <c r="AU419" s="5"/>
      <c r="AV419" s="5"/>
      <c r="AW419" s="36"/>
    </row>
    <row r="420" spans="1:49">
      <c r="A420" s="17">
        <f>Total_All_Customers!A420</f>
        <v>46069</v>
      </c>
      <c r="B420" s="38">
        <v>22783.91</v>
      </c>
      <c r="C420" s="38">
        <v>23243.82</v>
      </c>
      <c r="D420" s="38">
        <v>24217.82</v>
      </c>
      <c r="E420" s="38">
        <v>24449.040000000001</v>
      </c>
      <c r="F420" s="38">
        <v>24660.81</v>
      </c>
      <c r="G420" s="38">
        <v>24963.919999999998</v>
      </c>
      <c r="H420" s="38">
        <v>22455.88</v>
      </c>
      <c r="I420" s="38">
        <v>22911.5</v>
      </c>
      <c r="J420" s="38">
        <v>19925.849999999999</v>
      </c>
      <c r="K420" s="38">
        <v>17042.98</v>
      </c>
      <c r="L420" s="38">
        <v>15015.78</v>
      </c>
      <c r="M420" s="38">
        <v>14021.66</v>
      </c>
      <c r="N420" s="38">
        <v>13280</v>
      </c>
      <c r="O420" s="38">
        <v>13715.36</v>
      </c>
      <c r="P420" s="38">
        <v>15281.34</v>
      </c>
      <c r="Q420" s="38">
        <v>19852.46</v>
      </c>
      <c r="R420" s="38">
        <v>24224.23</v>
      </c>
      <c r="S420" s="38">
        <v>23855.3</v>
      </c>
      <c r="T420" s="38">
        <v>22457</v>
      </c>
      <c r="U420" s="38">
        <v>21017.93</v>
      </c>
      <c r="V420" s="38">
        <v>21354.13</v>
      </c>
      <c r="W420" s="38">
        <v>22054.65</v>
      </c>
      <c r="X420" s="38">
        <v>22105.119999999999</v>
      </c>
      <c r="Y420" s="38">
        <v>23013.1</v>
      </c>
      <c r="Z420" s="5">
        <v>0</v>
      </c>
      <c r="AA420" s="2">
        <f>IFERROR(INDEX('Holiday Schedule'!$D$3:$D$24,MATCH(A420,'Holiday Schedule'!$C$3:$C$24,0)),0)</f>
        <v>0</v>
      </c>
      <c r="AB420" s="2">
        <f t="shared" si="48"/>
        <v>2</v>
      </c>
      <c r="AC420" s="2">
        <f t="shared" si="49"/>
        <v>308115.28999999998</v>
      </c>
      <c r="AD420" s="5">
        <f t="shared" si="50"/>
        <v>189788.30000000005</v>
      </c>
      <c r="AE420" s="5">
        <f t="shared" si="51"/>
        <v>497903.59</v>
      </c>
      <c r="AG420" s="2">
        <f t="shared" si="52"/>
        <v>2</v>
      </c>
      <c r="AH420" s="2">
        <f t="shared" si="53"/>
        <v>2026</v>
      </c>
      <c r="AJ420" s="5">
        <f t="shared" si="54"/>
        <v>24963.919999999998</v>
      </c>
      <c r="AK420" s="2">
        <f t="shared" si="55"/>
        <v>6</v>
      </c>
      <c r="AL420" s="5"/>
      <c r="AM420" s="5"/>
      <c r="AN420" s="5"/>
      <c r="AO420" s="5"/>
      <c r="AP420" s="5"/>
      <c r="AQ420" s="5"/>
      <c r="AR420" s="5"/>
      <c r="AS420" s="5"/>
      <c r="AT420" s="5"/>
      <c r="AU420" s="5"/>
      <c r="AV420" s="5"/>
      <c r="AW420" s="36"/>
    </row>
    <row r="421" spans="1:49">
      <c r="A421" s="17">
        <f>Total_All_Customers!A421</f>
        <v>46070</v>
      </c>
      <c r="B421" s="38">
        <v>21565.22</v>
      </c>
      <c r="C421" s="38">
        <v>21938.39</v>
      </c>
      <c r="D421" s="38">
        <v>22633.02</v>
      </c>
      <c r="E421" s="38">
        <v>22994.32</v>
      </c>
      <c r="F421" s="38">
        <v>22983.73</v>
      </c>
      <c r="G421" s="38">
        <v>23612.44</v>
      </c>
      <c r="H421" s="38">
        <v>21601.82</v>
      </c>
      <c r="I421" s="38">
        <v>22788.89</v>
      </c>
      <c r="J421" s="38">
        <v>20037.8</v>
      </c>
      <c r="K421" s="38">
        <v>16955.259999999998</v>
      </c>
      <c r="L421" s="38">
        <v>15800.04</v>
      </c>
      <c r="M421" s="38">
        <v>15401.56</v>
      </c>
      <c r="N421" s="38">
        <v>15538.82</v>
      </c>
      <c r="O421" s="38">
        <v>18382.099999999999</v>
      </c>
      <c r="P421" s="38">
        <v>19865</v>
      </c>
      <c r="Q421" s="38">
        <v>22994.1</v>
      </c>
      <c r="R421" s="38">
        <v>24640.6</v>
      </c>
      <c r="S421" s="38">
        <v>23098.33</v>
      </c>
      <c r="T421" s="38">
        <v>21833.81</v>
      </c>
      <c r="U421" s="38">
        <v>20180.98</v>
      </c>
      <c r="V421" s="38">
        <v>20159.82</v>
      </c>
      <c r="W421" s="38">
        <v>20740.46</v>
      </c>
      <c r="X421" s="38">
        <v>20132.330000000002</v>
      </c>
      <c r="Y421" s="38">
        <v>19947.5254285888</v>
      </c>
      <c r="Z421" s="5">
        <v>0</v>
      </c>
      <c r="AA421" s="2">
        <f>IFERROR(INDEX('Holiday Schedule'!$D$3:$D$24,MATCH(A421,'Holiday Schedule'!$C$3:$C$24,0)),0)</f>
        <v>0</v>
      </c>
      <c r="AB421" s="2">
        <f t="shared" si="48"/>
        <v>3</v>
      </c>
      <c r="AC421" s="2">
        <f t="shared" si="49"/>
        <v>318549.90000000002</v>
      </c>
      <c r="AD421" s="5">
        <f t="shared" si="50"/>
        <v>177276.46542858874</v>
      </c>
      <c r="AE421" s="5">
        <f t="shared" si="51"/>
        <v>495826.36542858876</v>
      </c>
      <c r="AG421" s="2">
        <f t="shared" si="52"/>
        <v>2</v>
      </c>
      <c r="AH421" s="2">
        <f t="shared" si="53"/>
        <v>2026</v>
      </c>
      <c r="AJ421" s="5">
        <f t="shared" si="54"/>
        <v>24640.6</v>
      </c>
      <c r="AK421" s="2">
        <f t="shared" si="55"/>
        <v>17</v>
      </c>
      <c r="AL421" s="5"/>
      <c r="AM421" s="5"/>
      <c r="AN421" s="5"/>
      <c r="AO421" s="5"/>
      <c r="AP421" s="5"/>
      <c r="AQ421" s="5"/>
      <c r="AR421" s="5"/>
      <c r="AS421" s="5"/>
      <c r="AT421" s="5"/>
      <c r="AU421" s="5"/>
      <c r="AV421" s="5"/>
      <c r="AW421" s="36"/>
    </row>
    <row r="422" spans="1:49">
      <c r="A422" s="17">
        <f>Total_All_Customers!A422</f>
        <v>46071</v>
      </c>
      <c r="B422" s="38">
        <v>19604.650000000001</v>
      </c>
      <c r="C422" s="38">
        <v>20003.14</v>
      </c>
      <c r="D422" s="38">
        <v>20231.55</v>
      </c>
      <c r="E422" s="38">
        <v>20759.599999999999</v>
      </c>
      <c r="F422" s="38">
        <v>20991.200000000001</v>
      </c>
      <c r="G422" s="38">
        <v>21630.560000000001</v>
      </c>
      <c r="H422" s="38">
        <v>20026.439999999999</v>
      </c>
      <c r="I422" s="38">
        <v>19997.54</v>
      </c>
      <c r="J422" s="38">
        <v>17134.509999999998</v>
      </c>
      <c r="K422" s="38">
        <v>15647.11</v>
      </c>
      <c r="L422" s="38">
        <v>15807.06</v>
      </c>
      <c r="M422" s="38">
        <v>14912.66</v>
      </c>
      <c r="N422" s="38">
        <v>12535.7</v>
      </c>
      <c r="O422" s="38">
        <v>12313.49</v>
      </c>
      <c r="P422" s="38">
        <v>14289.19</v>
      </c>
      <c r="Q422" s="38">
        <v>20229.990000000002</v>
      </c>
      <c r="R422" s="38">
        <v>23783.759999999998</v>
      </c>
      <c r="S422" s="38">
        <v>23196.560000000001</v>
      </c>
      <c r="T422" s="38">
        <v>22143.06</v>
      </c>
      <c r="U422" s="38">
        <v>20487.080000000002</v>
      </c>
      <c r="V422" s="38">
        <v>21021.93</v>
      </c>
      <c r="W422" s="38">
        <v>21480.5</v>
      </c>
      <c r="X422" s="38">
        <v>21323.93</v>
      </c>
      <c r="Y422" s="38">
        <v>21257.805996193201</v>
      </c>
      <c r="Z422" s="5">
        <v>0</v>
      </c>
      <c r="AA422" s="2">
        <f>IFERROR(INDEX('Holiday Schedule'!$D$3:$D$24,MATCH(A422,'Holiday Schedule'!$C$3:$C$24,0)),0)</f>
        <v>0</v>
      </c>
      <c r="AB422" s="2">
        <f t="shared" si="48"/>
        <v>4</v>
      </c>
      <c r="AC422" s="2">
        <f t="shared" si="49"/>
        <v>296304.07</v>
      </c>
      <c r="AD422" s="5">
        <f t="shared" si="50"/>
        <v>164504.94599619316</v>
      </c>
      <c r="AE422" s="5">
        <f t="shared" si="51"/>
        <v>460809.01599619316</v>
      </c>
      <c r="AG422" s="2">
        <f t="shared" si="52"/>
        <v>2</v>
      </c>
      <c r="AH422" s="2">
        <f t="shared" si="53"/>
        <v>2026</v>
      </c>
      <c r="AJ422" s="5">
        <f t="shared" si="54"/>
        <v>23783.759999999998</v>
      </c>
      <c r="AK422" s="2">
        <f t="shared" si="55"/>
        <v>17</v>
      </c>
      <c r="AL422" s="5"/>
      <c r="AM422" s="5"/>
      <c r="AN422" s="5"/>
      <c r="AO422" s="5"/>
      <c r="AP422" s="5"/>
      <c r="AQ422" s="5"/>
      <c r="AR422" s="5"/>
      <c r="AS422" s="5"/>
      <c r="AT422" s="5"/>
      <c r="AU422" s="5"/>
      <c r="AV422" s="5"/>
      <c r="AW422" s="36"/>
    </row>
    <row r="423" spans="1:49">
      <c r="A423" s="17">
        <f>Total_All_Customers!A423</f>
        <v>46072</v>
      </c>
      <c r="B423" s="38">
        <v>21027.08</v>
      </c>
      <c r="C423" s="38">
        <v>21513.09</v>
      </c>
      <c r="D423" s="38">
        <v>22213.200000000001</v>
      </c>
      <c r="E423" s="38">
        <v>22472.13</v>
      </c>
      <c r="F423" s="38">
        <v>22765.8</v>
      </c>
      <c r="G423" s="38">
        <v>23546.92</v>
      </c>
      <c r="H423" s="38">
        <v>21508.91</v>
      </c>
      <c r="I423" s="38">
        <v>20831.3</v>
      </c>
      <c r="J423" s="38">
        <v>16247.29</v>
      </c>
      <c r="K423" s="38">
        <v>12606.87</v>
      </c>
      <c r="L423" s="38">
        <v>11643.26</v>
      </c>
      <c r="M423" s="38">
        <v>11012.89</v>
      </c>
      <c r="N423" s="38">
        <v>10797.01</v>
      </c>
      <c r="O423" s="38">
        <v>11110.54</v>
      </c>
      <c r="P423" s="38">
        <v>13063.51</v>
      </c>
      <c r="Q423" s="38">
        <v>18079.57</v>
      </c>
      <c r="R423" s="38">
        <v>22981.71</v>
      </c>
      <c r="S423" s="38">
        <v>22984.74</v>
      </c>
      <c r="T423" s="38">
        <v>21998.46</v>
      </c>
      <c r="U423" s="38">
        <v>20592.240000000002</v>
      </c>
      <c r="V423" s="38">
        <v>21182.65</v>
      </c>
      <c r="W423" s="38">
        <v>21701.77</v>
      </c>
      <c r="X423" s="38">
        <v>21794.22</v>
      </c>
      <c r="Y423" s="38">
        <v>21931.621621485101</v>
      </c>
      <c r="Z423" s="5">
        <v>0</v>
      </c>
      <c r="AA423" s="2">
        <f>IFERROR(INDEX('Holiday Schedule'!$D$3:$D$24,MATCH(A423,'Holiday Schedule'!$C$3:$C$24,0)),0)</f>
        <v>0</v>
      </c>
      <c r="AB423" s="2">
        <f t="shared" si="48"/>
        <v>5</v>
      </c>
      <c r="AC423" s="2">
        <f t="shared" si="49"/>
        <v>278628.02999999991</v>
      </c>
      <c r="AD423" s="5">
        <f t="shared" si="50"/>
        <v>176978.75162148522</v>
      </c>
      <c r="AE423" s="5">
        <f t="shared" si="51"/>
        <v>455606.78162148513</v>
      </c>
      <c r="AG423" s="2">
        <f t="shared" si="52"/>
        <v>2</v>
      </c>
      <c r="AH423" s="2">
        <f t="shared" si="53"/>
        <v>2026</v>
      </c>
      <c r="AJ423" s="5">
        <f t="shared" si="54"/>
        <v>23546.92</v>
      </c>
      <c r="AK423" s="2">
        <f t="shared" si="55"/>
        <v>6</v>
      </c>
      <c r="AL423" s="5"/>
      <c r="AM423" s="5"/>
      <c r="AN423" s="5"/>
      <c r="AO423" s="5"/>
      <c r="AP423" s="5"/>
      <c r="AQ423" s="5"/>
      <c r="AR423" s="5"/>
      <c r="AS423" s="5"/>
      <c r="AT423" s="5"/>
      <c r="AU423" s="5"/>
      <c r="AV423" s="5"/>
      <c r="AW423" s="36"/>
    </row>
    <row r="424" spans="1:49">
      <c r="A424" s="17">
        <f>Total_All_Customers!A424</f>
        <v>46073</v>
      </c>
      <c r="B424" s="38">
        <v>21684.27</v>
      </c>
      <c r="C424" s="38">
        <v>22281.78</v>
      </c>
      <c r="D424" s="38">
        <v>23146.94</v>
      </c>
      <c r="E424" s="38">
        <v>23507.87</v>
      </c>
      <c r="F424" s="38">
        <v>23896.53</v>
      </c>
      <c r="G424" s="38">
        <v>24303.52</v>
      </c>
      <c r="H424" s="38">
        <v>22054.19</v>
      </c>
      <c r="I424" s="38">
        <v>21526.79</v>
      </c>
      <c r="J424" s="38">
        <v>19155.36</v>
      </c>
      <c r="K424" s="38">
        <v>17189.259999999998</v>
      </c>
      <c r="L424" s="38">
        <v>17523.189999999999</v>
      </c>
      <c r="M424" s="38">
        <v>16783.25</v>
      </c>
      <c r="N424" s="38">
        <v>16185.23</v>
      </c>
      <c r="O424" s="38">
        <v>18038.72</v>
      </c>
      <c r="P424" s="38">
        <v>21758.35</v>
      </c>
      <c r="Q424" s="38">
        <v>24142.76</v>
      </c>
      <c r="R424" s="38">
        <v>24563.87</v>
      </c>
      <c r="S424" s="38">
        <v>22804.85</v>
      </c>
      <c r="T424" s="38">
        <v>21359.77</v>
      </c>
      <c r="U424" s="38">
        <v>19927.900000000001</v>
      </c>
      <c r="V424" s="38">
        <v>20557.54</v>
      </c>
      <c r="W424" s="38">
        <v>21460.04</v>
      </c>
      <c r="X424" s="38">
        <v>21583.21</v>
      </c>
      <c r="Y424" s="38">
        <v>22071.45</v>
      </c>
      <c r="Z424" s="5">
        <v>0</v>
      </c>
      <c r="AA424" s="2">
        <f>IFERROR(INDEX('Holiday Schedule'!$D$3:$D$24,MATCH(A424,'Holiday Schedule'!$C$3:$C$24,0)),0)</f>
        <v>0</v>
      </c>
      <c r="AB424" s="2">
        <f t="shared" si="48"/>
        <v>6</v>
      </c>
      <c r="AC424" s="2">
        <f t="shared" si="49"/>
        <v>324560.08999999997</v>
      </c>
      <c r="AD424" s="5">
        <f t="shared" si="50"/>
        <v>182946.55000000005</v>
      </c>
      <c r="AE424" s="5">
        <f t="shared" si="51"/>
        <v>507506.64</v>
      </c>
      <c r="AG424" s="2">
        <f t="shared" si="52"/>
        <v>2</v>
      </c>
      <c r="AH424" s="2">
        <f t="shared" si="53"/>
        <v>2026</v>
      </c>
      <c r="AJ424" s="5">
        <f t="shared" si="54"/>
        <v>24563.87</v>
      </c>
      <c r="AK424" s="2">
        <f t="shared" si="55"/>
        <v>17</v>
      </c>
      <c r="AL424" s="5"/>
      <c r="AM424" s="5"/>
      <c r="AN424" s="5"/>
      <c r="AO424" s="5"/>
      <c r="AP424" s="5"/>
      <c r="AQ424" s="5"/>
      <c r="AR424" s="5"/>
      <c r="AS424" s="5"/>
      <c r="AT424" s="5"/>
      <c r="AU424" s="5"/>
      <c r="AV424" s="5"/>
      <c r="AW424" s="36"/>
    </row>
    <row r="425" spans="1:49">
      <c r="A425" s="17">
        <f>Total_All_Customers!A425</f>
        <v>46074</v>
      </c>
      <c r="B425" s="38">
        <v>21551.25</v>
      </c>
      <c r="C425" s="38">
        <v>21949.08</v>
      </c>
      <c r="D425" s="38">
        <v>22827.97</v>
      </c>
      <c r="E425" s="38">
        <v>22907.27</v>
      </c>
      <c r="F425" s="38">
        <v>22790.74</v>
      </c>
      <c r="G425" s="38">
        <v>22908.7</v>
      </c>
      <c r="H425" s="38">
        <v>20293.849999999999</v>
      </c>
      <c r="I425" s="38">
        <v>22253.22</v>
      </c>
      <c r="J425" s="38">
        <v>20958.650000000001</v>
      </c>
      <c r="K425" s="38">
        <v>19780.55</v>
      </c>
      <c r="L425" s="38">
        <v>18361.34</v>
      </c>
      <c r="M425" s="38">
        <v>16877.79</v>
      </c>
      <c r="N425" s="38">
        <v>15486.54</v>
      </c>
      <c r="O425" s="38">
        <v>15481.38</v>
      </c>
      <c r="P425" s="38">
        <v>16530.68</v>
      </c>
      <c r="Q425" s="38">
        <v>20228.32</v>
      </c>
      <c r="R425" s="38">
        <v>24008.05</v>
      </c>
      <c r="S425" s="38">
        <v>23609.32</v>
      </c>
      <c r="T425" s="38">
        <v>22528.05</v>
      </c>
      <c r="U425" s="38">
        <v>21066.48</v>
      </c>
      <c r="V425" s="38">
        <v>21645.43</v>
      </c>
      <c r="W425" s="38">
        <v>22482.41</v>
      </c>
      <c r="X425" s="38">
        <v>22760.14</v>
      </c>
      <c r="Y425" s="38">
        <v>21990.51</v>
      </c>
      <c r="Z425" s="5">
        <v>0</v>
      </c>
      <c r="AA425" s="2">
        <f>IFERROR(INDEX('Holiday Schedule'!$D$3:$D$24,MATCH(A425,'Holiday Schedule'!$C$3:$C$24,0)),0)</f>
        <v>0</v>
      </c>
      <c r="AB425" s="2">
        <f t="shared" si="48"/>
        <v>7</v>
      </c>
      <c r="AC425" s="2">
        <f t="shared" si="49"/>
        <v>0</v>
      </c>
      <c r="AD425" s="5">
        <f t="shared" si="50"/>
        <v>501277.72</v>
      </c>
      <c r="AE425" s="5">
        <f t="shared" si="51"/>
        <v>501277.72</v>
      </c>
      <c r="AG425" s="2">
        <f t="shared" si="52"/>
        <v>2</v>
      </c>
      <c r="AH425" s="2">
        <f t="shared" si="53"/>
        <v>2026</v>
      </c>
      <c r="AJ425" s="5">
        <f t="shared" si="54"/>
        <v>24008.05</v>
      </c>
      <c r="AK425" s="2">
        <f t="shared" si="55"/>
        <v>17</v>
      </c>
      <c r="AL425" s="5"/>
      <c r="AM425" s="5"/>
      <c r="AN425" s="5"/>
      <c r="AO425" s="5"/>
      <c r="AP425" s="5"/>
      <c r="AQ425" s="5"/>
      <c r="AR425" s="5"/>
      <c r="AS425" s="5"/>
      <c r="AT425" s="5"/>
      <c r="AU425" s="5"/>
      <c r="AV425" s="5"/>
      <c r="AW425" s="36"/>
    </row>
    <row r="426" spans="1:49">
      <c r="A426" s="17">
        <f>Total_All_Customers!A426</f>
        <v>46075</v>
      </c>
      <c r="B426" s="38">
        <v>22419.53</v>
      </c>
      <c r="C426" s="38">
        <v>22735.15</v>
      </c>
      <c r="D426" s="38">
        <v>23746.04</v>
      </c>
      <c r="E426" s="38">
        <v>23659.73</v>
      </c>
      <c r="F426" s="38">
        <v>23734.5</v>
      </c>
      <c r="G426" s="38">
        <v>23977.78</v>
      </c>
      <c r="H426" s="38">
        <v>21424.63</v>
      </c>
      <c r="I426" s="38">
        <v>20242.43</v>
      </c>
      <c r="J426" s="38">
        <v>16374.19</v>
      </c>
      <c r="K426" s="38">
        <v>13460.06</v>
      </c>
      <c r="L426" s="38">
        <v>11996.81</v>
      </c>
      <c r="M426" s="38">
        <v>11241.97</v>
      </c>
      <c r="N426" s="38">
        <v>10857.07</v>
      </c>
      <c r="O426" s="38">
        <v>10766.68</v>
      </c>
      <c r="P426" s="38">
        <v>12135.07</v>
      </c>
      <c r="Q426" s="38">
        <v>17093.21</v>
      </c>
      <c r="R426" s="38">
        <v>22428.19</v>
      </c>
      <c r="S426" s="38">
        <v>23218.11</v>
      </c>
      <c r="T426" s="38">
        <v>21901.21</v>
      </c>
      <c r="U426" s="38">
        <v>20767.240000000002</v>
      </c>
      <c r="V426" s="38">
        <v>21195.439999999999</v>
      </c>
      <c r="W426" s="38">
        <v>21998.42</v>
      </c>
      <c r="X426" s="38">
        <v>21244</v>
      </c>
      <c r="Y426" s="38">
        <v>22964.04</v>
      </c>
      <c r="Z426" s="5">
        <v>0</v>
      </c>
      <c r="AA426" s="2">
        <f>IFERROR(INDEX('Holiday Schedule'!$D$3:$D$24,MATCH(A426,'Holiday Schedule'!$C$3:$C$24,0)),0)</f>
        <v>0</v>
      </c>
      <c r="AB426" s="2">
        <f t="shared" si="48"/>
        <v>1</v>
      </c>
      <c r="AC426" s="2">
        <f t="shared" si="49"/>
        <v>0</v>
      </c>
      <c r="AD426" s="5">
        <f t="shared" si="50"/>
        <v>461581.49999999994</v>
      </c>
      <c r="AE426" s="5">
        <f t="shared" si="51"/>
        <v>461581.49999999994</v>
      </c>
      <c r="AG426" s="2">
        <f t="shared" si="52"/>
        <v>2</v>
      </c>
      <c r="AH426" s="2">
        <f t="shared" si="53"/>
        <v>2026</v>
      </c>
      <c r="AJ426" s="5">
        <f t="shared" si="54"/>
        <v>23977.78</v>
      </c>
      <c r="AK426" s="2">
        <f t="shared" si="55"/>
        <v>6</v>
      </c>
      <c r="AL426" s="5"/>
      <c r="AM426" s="5"/>
      <c r="AN426" s="5"/>
      <c r="AO426" s="5"/>
      <c r="AP426" s="5"/>
      <c r="AQ426" s="5"/>
      <c r="AR426" s="5"/>
      <c r="AS426" s="5"/>
      <c r="AT426" s="5"/>
      <c r="AU426" s="5"/>
      <c r="AV426" s="5"/>
      <c r="AW426" s="36"/>
    </row>
    <row r="427" spans="1:49">
      <c r="A427" s="17">
        <f>Total_All_Customers!A427</f>
        <v>46076</v>
      </c>
      <c r="B427" s="38">
        <v>21064.81</v>
      </c>
      <c r="C427" s="38">
        <v>21413.95</v>
      </c>
      <c r="D427" s="38">
        <v>22024.37</v>
      </c>
      <c r="E427" s="38">
        <v>22272.98</v>
      </c>
      <c r="F427" s="38">
        <v>22539.11</v>
      </c>
      <c r="G427" s="38">
        <v>22973.52</v>
      </c>
      <c r="H427" s="38">
        <v>21593.51</v>
      </c>
      <c r="I427" s="38">
        <v>24383.200000000001</v>
      </c>
      <c r="J427" s="38">
        <v>26967.96</v>
      </c>
      <c r="K427" s="38">
        <v>28498.52</v>
      </c>
      <c r="L427" s="38">
        <v>29854.240000000002</v>
      </c>
      <c r="M427" s="38">
        <v>30889.61</v>
      </c>
      <c r="N427" s="38">
        <v>31450.26</v>
      </c>
      <c r="O427" s="38">
        <v>31991.23</v>
      </c>
      <c r="P427" s="38">
        <v>31716.33</v>
      </c>
      <c r="Q427" s="38">
        <v>30645.22</v>
      </c>
      <c r="R427" s="38">
        <v>29410.78</v>
      </c>
      <c r="S427" s="38">
        <v>26455.38</v>
      </c>
      <c r="T427" s="38">
        <v>24342.15</v>
      </c>
      <c r="U427" s="38">
        <v>22393.759999999998</v>
      </c>
      <c r="V427" s="38">
        <v>22762.76</v>
      </c>
      <c r="W427" s="38">
        <v>23016.19</v>
      </c>
      <c r="X427" s="38">
        <v>22896.38</v>
      </c>
      <c r="Y427" s="38">
        <v>22712.858684789699</v>
      </c>
      <c r="Z427" s="5">
        <v>0</v>
      </c>
      <c r="AA427" s="2">
        <f>IFERROR(INDEX('Holiday Schedule'!$D$3:$D$24,MATCH(A427,'Holiday Schedule'!$C$3:$C$24,0)),0)</f>
        <v>0</v>
      </c>
      <c r="AB427" s="2">
        <f t="shared" si="48"/>
        <v>2</v>
      </c>
      <c r="AC427" s="2">
        <f t="shared" si="49"/>
        <v>437673.97000000015</v>
      </c>
      <c r="AD427" s="5">
        <f t="shared" si="50"/>
        <v>176595.10868478956</v>
      </c>
      <c r="AE427" s="5">
        <f t="shared" si="51"/>
        <v>614269.07868478971</v>
      </c>
      <c r="AG427" s="2">
        <f t="shared" si="52"/>
        <v>2</v>
      </c>
      <c r="AH427" s="2">
        <f t="shared" si="53"/>
        <v>2026</v>
      </c>
      <c r="AJ427" s="5">
        <f t="shared" si="54"/>
        <v>31991.23</v>
      </c>
      <c r="AK427" s="2">
        <f t="shared" si="55"/>
        <v>14</v>
      </c>
      <c r="AL427" s="5"/>
      <c r="AM427" s="5"/>
      <c r="AN427" s="5"/>
      <c r="AO427" s="5"/>
      <c r="AP427" s="5"/>
      <c r="AQ427" s="5"/>
      <c r="AR427" s="5"/>
      <c r="AS427" s="5"/>
      <c r="AT427" s="5"/>
      <c r="AU427" s="5"/>
      <c r="AV427" s="5"/>
      <c r="AW427" s="36"/>
    </row>
    <row r="428" spans="1:49">
      <c r="A428" s="17">
        <f>Total_All_Customers!A428</f>
        <v>46077</v>
      </c>
      <c r="B428" s="38">
        <v>22133.97</v>
      </c>
      <c r="C428" s="38">
        <v>22309.94</v>
      </c>
      <c r="D428" s="38">
        <v>23052.94</v>
      </c>
      <c r="E428" s="38">
        <v>23181</v>
      </c>
      <c r="F428" s="38">
        <v>23340.560000000001</v>
      </c>
      <c r="G428" s="38">
        <v>23991.71</v>
      </c>
      <c r="H428" s="38">
        <v>21855.4</v>
      </c>
      <c r="I428" s="38">
        <v>22821.23</v>
      </c>
      <c r="J428" s="38">
        <v>18284.36</v>
      </c>
      <c r="K428" s="38">
        <v>14742.01</v>
      </c>
      <c r="L428" s="38">
        <v>14023.06</v>
      </c>
      <c r="M428" s="38">
        <v>13427.6</v>
      </c>
      <c r="N428" s="38">
        <v>13568.11</v>
      </c>
      <c r="O428" s="38">
        <v>14127.53</v>
      </c>
      <c r="P428" s="38">
        <v>15610.01</v>
      </c>
      <c r="Q428" s="38">
        <v>19228.22</v>
      </c>
      <c r="R428" s="38">
        <v>23807.3</v>
      </c>
      <c r="S428" s="38">
        <v>24114.14</v>
      </c>
      <c r="T428" s="38">
        <v>23258.52</v>
      </c>
      <c r="U428" s="38">
        <v>21777.41</v>
      </c>
      <c r="V428" s="38">
        <v>22362.3</v>
      </c>
      <c r="W428" s="38">
        <v>22981.46</v>
      </c>
      <c r="X428" s="38">
        <v>23123.48</v>
      </c>
      <c r="Y428" s="38">
        <v>23259.746101749301</v>
      </c>
      <c r="Z428" s="5">
        <v>0</v>
      </c>
      <c r="AA428" s="2">
        <f>IFERROR(INDEX('Holiday Schedule'!$D$3:$D$24,MATCH(A428,'Holiday Schedule'!$C$3:$C$24,0)),0)</f>
        <v>0</v>
      </c>
      <c r="AB428" s="2">
        <f t="shared" si="48"/>
        <v>3</v>
      </c>
      <c r="AC428" s="2">
        <f t="shared" si="49"/>
        <v>307256.74</v>
      </c>
      <c r="AD428" s="5">
        <f t="shared" si="50"/>
        <v>183125.26610174932</v>
      </c>
      <c r="AE428" s="5">
        <f t="shared" si="51"/>
        <v>490382.00610174931</v>
      </c>
      <c r="AG428" s="2">
        <f t="shared" si="52"/>
        <v>2</v>
      </c>
      <c r="AH428" s="2">
        <f t="shared" si="53"/>
        <v>2026</v>
      </c>
      <c r="AJ428" s="5">
        <f t="shared" si="54"/>
        <v>24114.14</v>
      </c>
      <c r="AK428" s="2">
        <f t="shared" si="55"/>
        <v>18</v>
      </c>
      <c r="AL428" s="5"/>
      <c r="AM428" s="5"/>
      <c r="AN428" s="5"/>
      <c r="AO428" s="5"/>
      <c r="AP428" s="5"/>
      <c r="AQ428" s="5"/>
      <c r="AR428" s="5"/>
      <c r="AS428" s="5"/>
      <c r="AT428" s="5"/>
      <c r="AU428" s="5"/>
      <c r="AV428" s="5"/>
      <c r="AW428" s="36"/>
    </row>
    <row r="429" spans="1:49">
      <c r="A429" s="17">
        <f>Total_All_Customers!A429</f>
        <v>46078</v>
      </c>
      <c r="B429" s="38">
        <v>23131.5</v>
      </c>
      <c r="C429" s="38">
        <v>23868.06</v>
      </c>
      <c r="D429" s="38">
        <v>24832.97</v>
      </c>
      <c r="E429" s="38">
        <v>25346.05</v>
      </c>
      <c r="F429" s="38">
        <v>25642.1</v>
      </c>
      <c r="G429" s="38">
        <v>26179.77</v>
      </c>
      <c r="H429" s="38">
        <v>23585.27</v>
      </c>
      <c r="I429" s="38">
        <v>25689.41</v>
      </c>
      <c r="J429" s="38">
        <v>26558.83</v>
      </c>
      <c r="K429" s="38">
        <v>27301.19</v>
      </c>
      <c r="L429" s="38">
        <v>25087.78</v>
      </c>
      <c r="M429" s="38">
        <v>22669.16</v>
      </c>
      <c r="N429" s="38">
        <v>23167.58</v>
      </c>
      <c r="O429" s="38">
        <v>27734.06</v>
      </c>
      <c r="P429" s="38">
        <v>29812.82</v>
      </c>
      <c r="Q429" s="38">
        <v>29470.37</v>
      </c>
      <c r="R429" s="38">
        <v>27994.17</v>
      </c>
      <c r="S429" s="38">
        <v>25150.959999999999</v>
      </c>
      <c r="T429" s="38">
        <v>23302.06</v>
      </c>
      <c r="U429" s="38">
        <v>21561.33</v>
      </c>
      <c r="V429" s="38">
        <v>21760.1</v>
      </c>
      <c r="W429" s="38">
        <v>22112.75</v>
      </c>
      <c r="X429" s="38">
        <v>21776.91</v>
      </c>
      <c r="Y429" s="38">
        <v>22456.0465193009</v>
      </c>
      <c r="Z429" s="5">
        <v>0</v>
      </c>
      <c r="AA429" s="2">
        <f>IFERROR(INDEX('Holiday Schedule'!$D$3:$D$24,MATCH(A429,'Holiday Schedule'!$C$3:$C$24,0)),0)</f>
        <v>0</v>
      </c>
      <c r="AB429" s="2">
        <f t="shared" si="48"/>
        <v>4</v>
      </c>
      <c r="AC429" s="2">
        <f t="shared" si="49"/>
        <v>401149.48</v>
      </c>
      <c r="AD429" s="5">
        <f t="shared" si="50"/>
        <v>195041.76651930087</v>
      </c>
      <c r="AE429" s="5">
        <f t="shared" si="51"/>
        <v>596191.24651930085</v>
      </c>
      <c r="AG429" s="2">
        <f t="shared" si="52"/>
        <v>2</v>
      </c>
      <c r="AH429" s="2">
        <f t="shared" si="53"/>
        <v>2026</v>
      </c>
      <c r="AJ429" s="5">
        <f t="shared" si="54"/>
        <v>29812.82</v>
      </c>
      <c r="AK429" s="2">
        <f t="shared" si="55"/>
        <v>15</v>
      </c>
      <c r="AL429" s="5"/>
      <c r="AM429" s="5"/>
      <c r="AN429" s="5"/>
      <c r="AO429" s="5"/>
      <c r="AP429" s="5"/>
      <c r="AQ429" s="5"/>
      <c r="AR429" s="5"/>
      <c r="AS429" s="5"/>
      <c r="AT429" s="5"/>
      <c r="AU429" s="5"/>
      <c r="AV429" s="5"/>
      <c r="AW429" s="36"/>
    </row>
    <row r="430" spans="1:49">
      <c r="A430" s="17">
        <f>Total_All_Customers!A430</f>
        <v>46079</v>
      </c>
      <c r="B430" s="38">
        <v>21521.73</v>
      </c>
      <c r="C430" s="38">
        <v>21771.9</v>
      </c>
      <c r="D430" s="38">
        <v>22321.69</v>
      </c>
      <c r="E430" s="38">
        <v>22434.09</v>
      </c>
      <c r="F430" s="38">
        <v>22420.62</v>
      </c>
      <c r="G430" s="38">
        <v>23227.46</v>
      </c>
      <c r="H430" s="38">
        <v>21288.61</v>
      </c>
      <c r="I430" s="38">
        <v>23343.18</v>
      </c>
      <c r="J430" s="38">
        <v>22717.22</v>
      </c>
      <c r="K430" s="38">
        <v>15932.1</v>
      </c>
      <c r="L430" s="38">
        <v>12719.17</v>
      </c>
      <c r="M430" s="38">
        <v>12656.15</v>
      </c>
      <c r="N430" s="38">
        <v>11325.54</v>
      </c>
      <c r="O430" s="38">
        <v>12067.77</v>
      </c>
      <c r="P430" s="38">
        <v>12561.91</v>
      </c>
      <c r="Q430" s="38">
        <v>17171.95</v>
      </c>
      <c r="R430" s="38">
        <v>22111.27</v>
      </c>
      <c r="S430" s="38">
        <v>23114.6</v>
      </c>
      <c r="T430" s="38">
        <v>22160.25</v>
      </c>
      <c r="U430" s="38">
        <v>20777.7</v>
      </c>
      <c r="V430" s="38">
        <v>21368.34</v>
      </c>
      <c r="W430" s="38">
        <v>22070.76</v>
      </c>
      <c r="X430" s="38">
        <v>21883.35</v>
      </c>
      <c r="Y430" s="38">
        <v>21980.997470372</v>
      </c>
      <c r="Z430" s="5">
        <v>0</v>
      </c>
      <c r="AA430" s="2">
        <f>IFERROR(INDEX('Holiday Schedule'!$D$3:$D$24,MATCH(A430,'Holiday Schedule'!$C$3:$C$24,0)),0)</f>
        <v>0</v>
      </c>
      <c r="AB430" s="2">
        <f t="shared" si="48"/>
        <v>5</v>
      </c>
      <c r="AC430" s="2">
        <f t="shared" si="49"/>
        <v>293981.25999999995</v>
      </c>
      <c r="AD430" s="5">
        <f t="shared" si="50"/>
        <v>176967.09747037204</v>
      </c>
      <c r="AE430" s="5">
        <f t="shared" si="51"/>
        <v>470948.35747037199</v>
      </c>
      <c r="AG430" s="2">
        <f t="shared" si="52"/>
        <v>2</v>
      </c>
      <c r="AH430" s="2">
        <f t="shared" si="53"/>
        <v>2026</v>
      </c>
      <c r="AJ430" s="5">
        <f t="shared" si="54"/>
        <v>23343.18</v>
      </c>
      <c r="AK430" s="2">
        <f t="shared" si="55"/>
        <v>8</v>
      </c>
      <c r="AL430" s="5"/>
      <c r="AM430" s="5"/>
      <c r="AN430" s="5"/>
      <c r="AO430" s="5"/>
      <c r="AP430" s="5"/>
      <c r="AQ430" s="5"/>
      <c r="AR430" s="5"/>
      <c r="AS430" s="5"/>
      <c r="AT430" s="5"/>
      <c r="AU430" s="5"/>
      <c r="AV430" s="5"/>
      <c r="AW430" s="36"/>
    </row>
    <row r="431" spans="1:49">
      <c r="A431" s="17">
        <f>Total_All_Customers!A431</f>
        <v>46080</v>
      </c>
      <c r="B431" s="38">
        <v>21424.94</v>
      </c>
      <c r="C431" s="38">
        <v>22232.23</v>
      </c>
      <c r="D431" s="38">
        <v>22947.8</v>
      </c>
      <c r="E431" s="38">
        <v>23357.95</v>
      </c>
      <c r="F431" s="38">
        <v>23711.73</v>
      </c>
      <c r="G431" s="38">
        <v>24682.85</v>
      </c>
      <c r="H431" s="38">
        <v>22515.919999999998</v>
      </c>
      <c r="I431" s="38">
        <v>20737.189999999999</v>
      </c>
      <c r="J431" s="38">
        <v>15963.56</v>
      </c>
      <c r="K431" s="38">
        <v>12895.28</v>
      </c>
      <c r="L431" s="38">
        <v>11973.24</v>
      </c>
      <c r="M431" s="38">
        <v>11281.38</v>
      </c>
      <c r="N431" s="38">
        <v>11575.25</v>
      </c>
      <c r="O431" s="38">
        <v>11974.66</v>
      </c>
      <c r="P431" s="38">
        <v>14037.37</v>
      </c>
      <c r="Q431" s="38">
        <v>17862.54</v>
      </c>
      <c r="R431" s="38">
        <v>23273.54</v>
      </c>
      <c r="S431" s="38">
        <v>23074.13</v>
      </c>
      <c r="T431" s="38">
        <v>22137.200000000001</v>
      </c>
      <c r="U431" s="38">
        <v>20659.27</v>
      </c>
      <c r="V431" s="38">
        <v>21037.37</v>
      </c>
      <c r="W431" s="38">
        <v>21772.6</v>
      </c>
      <c r="X431" s="38">
        <v>22005.040000000001</v>
      </c>
      <c r="Y431" s="38">
        <v>21091.134999999998</v>
      </c>
      <c r="Z431" s="5">
        <v>0</v>
      </c>
      <c r="AA431" s="2">
        <f>IFERROR(INDEX('Holiday Schedule'!$D$3:$D$24,MATCH(A431,'Holiday Schedule'!$C$3:$C$24,0)),0)</f>
        <v>0</v>
      </c>
      <c r="AB431" s="2">
        <f t="shared" si="48"/>
        <v>6</v>
      </c>
      <c r="AC431" s="2">
        <f t="shared" si="49"/>
        <v>282259.62</v>
      </c>
      <c r="AD431" s="5">
        <f t="shared" si="50"/>
        <v>181964.55499999993</v>
      </c>
      <c r="AE431" s="5">
        <f t="shared" si="51"/>
        <v>464224.17499999993</v>
      </c>
      <c r="AG431" s="2">
        <f t="shared" si="52"/>
        <v>2</v>
      </c>
      <c r="AH431" s="2">
        <f t="shared" si="53"/>
        <v>2026</v>
      </c>
      <c r="AJ431" s="5">
        <f t="shared" si="54"/>
        <v>24682.85</v>
      </c>
      <c r="AK431" s="2">
        <f t="shared" si="55"/>
        <v>6</v>
      </c>
      <c r="AL431" s="5"/>
      <c r="AM431" s="5"/>
      <c r="AN431" s="5"/>
      <c r="AO431" s="5"/>
      <c r="AP431" s="5"/>
      <c r="AQ431" s="5"/>
      <c r="AR431" s="5"/>
      <c r="AS431" s="5"/>
      <c r="AT431" s="5"/>
      <c r="AU431" s="5"/>
      <c r="AV431" s="5"/>
      <c r="AW431" s="36"/>
    </row>
    <row r="432" spans="1:49">
      <c r="A432" s="17">
        <f>Total_All_Customers!A432</f>
        <v>46081</v>
      </c>
      <c r="B432" s="38">
        <v>21763.71</v>
      </c>
      <c r="C432" s="38">
        <v>22130.98</v>
      </c>
      <c r="D432" s="38">
        <v>22678.43</v>
      </c>
      <c r="E432" s="38">
        <v>22697.200000000001</v>
      </c>
      <c r="F432" s="38">
        <v>22289.83</v>
      </c>
      <c r="G432" s="38">
        <v>22045.14</v>
      </c>
      <c r="H432" s="38">
        <v>18739.37</v>
      </c>
      <c r="I432" s="38">
        <v>18377.21</v>
      </c>
      <c r="J432" s="38">
        <v>15951.59</v>
      </c>
      <c r="K432" s="38">
        <v>14184.03</v>
      </c>
      <c r="L432" s="38">
        <v>11031.31</v>
      </c>
      <c r="M432" s="38">
        <v>11957.33</v>
      </c>
      <c r="N432" s="38">
        <v>14254.89</v>
      </c>
      <c r="O432" s="38">
        <v>13841.01</v>
      </c>
      <c r="P432" s="38">
        <v>22090.13</v>
      </c>
      <c r="Q432" s="38">
        <v>24344.23</v>
      </c>
      <c r="R432" s="38">
        <v>23768.89</v>
      </c>
      <c r="S432" s="38">
        <v>21675.15</v>
      </c>
      <c r="T432" s="38">
        <v>20525.68</v>
      </c>
      <c r="U432" s="38">
        <v>19053.8</v>
      </c>
      <c r="V432" s="38">
        <v>19593.37</v>
      </c>
      <c r="W432" s="38">
        <v>20296.560000000001</v>
      </c>
      <c r="X432" s="38">
        <v>20290.34</v>
      </c>
      <c r="Y432" s="38">
        <v>22108.66</v>
      </c>
      <c r="Z432" s="5">
        <v>0</v>
      </c>
      <c r="AA432" s="2">
        <f>IFERROR(INDEX('Holiday Schedule'!$D$3:$D$24,MATCH(A432,'Holiday Schedule'!$C$3:$C$24,0)),0)</f>
        <v>0</v>
      </c>
      <c r="AB432" s="2">
        <f t="shared" si="48"/>
        <v>7</v>
      </c>
      <c r="AC432" s="2">
        <f t="shared" si="49"/>
        <v>0</v>
      </c>
      <c r="AD432" s="5">
        <f t="shared" si="50"/>
        <v>465688.83999999997</v>
      </c>
      <c r="AE432" s="5">
        <f t="shared" si="51"/>
        <v>465688.83999999997</v>
      </c>
      <c r="AG432" s="2">
        <f t="shared" si="52"/>
        <v>2</v>
      </c>
      <c r="AH432" s="2">
        <f t="shared" si="53"/>
        <v>2026</v>
      </c>
      <c r="AJ432" s="5">
        <f t="shared" si="54"/>
        <v>24344.23</v>
      </c>
      <c r="AK432" s="2">
        <f t="shared" si="55"/>
        <v>16</v>
      </c>
      <c r="AL432" s="5"/>
      <c r="AM432" s="5"/>
      <c r="AN432" s="5"/>
      <c r="AO432" s="5"/>
      <c r="AP432" s="5"/>
      <c r="AQ432" s="5"/>
      <c r="AR432" s="5"/>
      <c r="AS432" s="5"/>
      <c r="AT432" s="5"/>
      <c r="AU432" s="5"/>
      <c r="AV432" s="5"/>
      <c r="AW432" s="36"/>
    </row>
    <row r="433" spans="1:49">
      <c r="A433" s="17">
        <f>Total_All_Customers!A433</f>
        <v>46082</v>
      </c>
      <c r="B433" s="38">
        <v>19873.919999999998</v>
      </c>
      <c r="C433" s="38">
        <v>21398.82</v>
      </c>
      <c r="D433" s="38">
        <v>20610.72</v>
      </c>
      <c r="E433" s="38">
        <v>20594.080000000002</v>
      </c>
      <c r="F433" s="38">
        <v>20562.13</v>
      </c>
      <c r="G433" s="38">
        <v>20694.46</v>
      </c>
      <c r="H433" s="38">
        <v>18612.03</v>
      </c>
      <c r="I433" s="38">
        <v>19044.5</v>
      </c>
      <c r="J433" s="38">
        <v>20791.419999999998</v>
      </c>
      <c r="K433" s="38">
        <v>21721.89</v>
      </c>
      <c r="L433" s="38">
        <v>22207.69</v>
      </c>
      <c r="M433" s="38">
        <v>21333.17</v>
      </c>
      <c r="N433" s="38">
        <v>18122.900000000001</v>
      </c>
      <c r="O433" s="38">
        <v>14710.59</v>
      </c>
      <c r="P433" s="38">
        <v>13205.75</v>
      </c>
      <c r="Q433" s="38">
        <v>17164.330000000002</v>
      </c>
      <c r="R433" s="38">
        <v>23529.87</v>
      </c>
      <c r="S433" s="38">
        <v>25120.75</v>
      </c>
      <c r="T433" s="38">
        <v>24226.28</v>
      </c>
      <c r="U433" s="38">
        <v>22452.799999999999</v>
      </c>
      <c r="V433" s="38">
        <v>21649.56</v>
      </c>
      <c r="W433" s="38">
        <v>23133.57</v>
      </c>
      <c r="X433" s="38">
        <v>23628.34</v>
      </c>
      <c r="Y433" s="38">
        <v>20424.919999999998</v>
      </c>
      <c r="Z433" s="5">
        <v>0</v>
      </c>
      <c r="AA433" s="2">
        <f>IFERROR(INDEX('Holiday Schedule'!$D$3:$D$24,MATCH(A433,'Holiday Schedule'!$C$3:$C$24,0)),0)</f>
        <v>0</v>
      </c>
      <c r="AB433" s="2">
        <f t="shared" si="48"/>
        <v>1</v>
      </c>
      <c r="AC433" s="2">
        <f t="shared" si="49"/>
        <v>0</v>
      </c>
      <c r="AD433" s="5">
        <f t="shared" si="50"/>
        <v>494814.49000000005</v>
      </c>
      <c r="AE433" s="5">
        <f t="shared" si="51"/>
        <v>494814.49000000005</v>
      </c>
      <c r="AG433" s="2">
        <f t="shared" si="52"/>
        <v>3</v>
      </c>
      <c r="AH433" s="2">
        <f t="shared" si="53"/>
        <v>2026</v>
      </c>
      <c r="AJ433" s="5">
        <f t="shared" si="54"/>
        <v>25120.75</v>
      </c>
      <c r="AK433" s="2">
        <f t="shared" si="55"/>
        <v>18</v>
      </c>
      <c r="AL433" s="5"/>
      <c r="AM433" s="5"/>
      <c r="AN433" s="5"/>
      <c r="AO433" s="5"/>
      <c r="AP433" s="5"/>
      <c r="AQ433" s="5"/>
      <c r="AR433" s="5"/>
      <c r="AS433" s="5"/>
      <c r="AT433" s="5"/>
      <c r="AU433" s="5"/>
      <c r="AV433" s="5"/>
      <c r="AW433" s="36"/>
    </row>
    <row r="434" spans="1:49">
      <c r="A434" s="17">
        <f>Total_All_Customers!A434</f>
        <v>46083</v>
      </c>
      <c r="B434" s="38">
        <v>24444.37</v>
      </c>
      <c r="C434" s="38">
        <v>25022.46</v>
      </c>
      <c r="D434" s="38">
        <v>25872.45</v>
      </c>
      <c r="E434" s="38">
        <v>26027.06</v>
      </c>
      <c r="F434" s="38">
        <v>26481.67</v>
      </c>
      <c r="G434" s="38">
        <v>27263.79</v>
      </c>
      <c r="H434" s="38">
        <v>24642.12</v>
      </c>
      <c r="I434" s="38">
        <v>22180.98</v>
      </c>
      <c r="J434" s="38">
        <v>17807</v>
      </c>
      <c r="K434" s="38">
        <v>15330.75</v>
      </c>
      <c r="L434" s="38">
        <v>14663.31</v>
      </c>
      <c r="M434" s="38">
        <v>14621.3</v>
      </c>
      <c r="N434" s="38">
        <v>14171.89</v>
      </c>
      <c r="O434" s="38">
        <v>14976.27</v>
      </c>
      <c r="P434" s="38">
        <v>15202.98</v>
      </c>
      <c r="Q434" s="38">
        <v>19782.91</v>
      </c>
      <c r="R434" s="38">
        <v>26361.17</v>
      </c>
      <c r="S434" s="38">
        <v>27066.83</v>
      </c>
      <c r="T434" s="38">
        <v>26300.54</v>
      </c>
      <c r="U434" s="38">
        <v>23924.53</v>
      </c>
      <c r="V434" s="38">
        <v>23256.76</v>
      </c>
      <c r="W434" s="38">
        <v>24262.39</v>
      </c>
      <c r="X434" s="38">
        <v>24897.09</v>
      </c>
      <c r="Y434" s="38">
        <v>25447.792203850298</v>
      </c>
      <c r="Z434" s="5">
        <v>0</v>
      </c>
      <c r="AA434" s="2">
        <f>IFERROR(INDEX('Holiday Schedule'!$D$3:$D$24,MATCH(A434,'Holiday Schedule'!$C$3:$C$24,0)),0)</f>
        <v>0</v>
      </c>
      <c r="AB434" s="2">
        <f t="shared" si="48"/>
        <v>2</v>
      </c>
      <c r="AC434" s="2">
        <f t="shared" si="49"/>
        <v>324806.70000000007</v>
      </c>
      <c r="AD434" s="5">
        <f t="shared" si="50"/>
        <v>205201.71220385027</v>
      </c>
      <c r="AE434" s="5">
        <f t="shared" si="51"/>
        <v>530008.41220385034</v>
      </c>
      <c r="AG434" s="2">
        <f t="shared" si="52"/>
        <v>3</v>
      </c>
      <c r="AH434" s="2">
        <f t="shared" si="53"/>
        <v>2026</v>
      </c>
      <c r="AJ434" s="5">
        <f t="shared" si="54"/>
        <v>27263.79</v>
      </c>
      <c r="AK434" s="2">
        <f t="shared" si="55"/>
        <v>6</v>
      </c>
      <c r="AL434" s="5"/>
      <c r="AM434" s="5"/>
      <c r="AN434" s="5"/>
      <c r="AO434" s="5"/>
      <c r="AP434" s="5"/>
      <c r="AQ434" s="5"/>
      <c r="AR434" s="5"/>
      <c r="AS434" s="5"/>
      <c r="AT434" s="5"/>
      <c r="AU434" s="5"/>
      <c r="AV434" s="5"/>
      <c r="AW434" s="36"/>
    </row>
    <row r="435" spans="1:49">
      <c r="A435" s="17">
        <f>Total_All_Customers!A435</f>
        <v>46084</v>
      </c>
      <c r="B435" s="38">
        <v>25230.83</v>
      </c>
      <c r="C435" s="38">
        <v>25822.18</v>
      </c>
      <c r="D435" s="38">
        <v>26656.55</v>
      </c>
      <c r="E435" s="38">
        <v>26623.39</v>
      </c>
      <c r="F435" s="38">
        <v>26946.05</v>
      </c>
      <c r="G435" s="38">
        <v>27531.34</v>
      </c>
      <c r="H435" s="38">
        <v>24550.21</v>
      </c>
      <c r="I435" s="38">
        <v>22068.28</v>
      </c>
      <c r="J435" s="38">
        <v>16972.89</v>
      </c>
      <c r="K435" s="38">
        <v>13765.11</v>
      </c>
      <c r="L435" s="38">
        <v>12705.02</v>
      </c>
      <c r="M435" s="38">
        <v>11647.92</v>
      </c>
      <c r="N435" s="38">
        <v>9689.49</v>
      </c>
      <c r="O435" s="38">
        <v>11673.13</v>
      </c>
      <c r="P435" s="38">
        <v>18812.36</v>
      </c>
      <c r="Q435" s="38">
        <v>24329.56</v>
      </c>
      <c r="R435" s="38">
        <v>26427.46</v>
      </c>
      <c r="S435" s="38">
        <v>24571.51</v>
      </c>
      <c r="T435" s="38">
        <v>23723.91</v>
      </c>
      <c r="U435" s="38">
        <v>21156.3</v>
      </c>
      <c r="V435" s="38">
        <v>20993.75</v>
      </c>
      <c r="W435" s="38">
        <v>20914.54</v>
      </c>
      <c r="X435" s="38">
        <v>21138.799999999999</v>
      </c>
      <c r="Y435" s="38">
        <v>21200.978559425101</v>
      </c>
      <c r="Z435" s="5">
        <v>0</v>
      </c>
      <c r="AA435" s="2">
        <f>IFERROR(INDEX('Holiday Schedule'!$D$3:$D$24,MATCH(A435,'Holiday Schedule'!$C$3:$C$24,0)),0)</f>
        <v>0</v>
      </c>
      <c r="AB435" s="2">
        <f t="shared" si="48"/>
        <v>3</v>
      </c>
      <c r="AC435" s="2">
        <f t="shared" si="49"/>
        <v>300590.02999999997</v>
      </c>
      <c r="AD435" s="5">
        <f t="shared" si="50"/>
        <v>204561.52855942503</v>
      </c>
      <c r="AE435" s="5">
        <f t="shared" si="51"/>
        <v>505151.558559425</v>
      </c>
      <c r="AG435" s="2">
        <f t="shared" si="52"/>
        <v>3</v>
      </c>
      <c r="AH435" s="2">
        <f t="shared" si="53"/>
        <v>2026</v>
      </c>
      <c r="AJ435" s="5">
        <f t="shared" si="54"/>
        <v>27531.34</v>
      </c>
      <c r="AK435" s="2">
        <f t="shared" si="55"/>
        <v>6</v>
      </c>
      <c r="AL435" s="5"/>
      <c r="AM435" s="5"/>
      <c r="AN435" s="5"/>
      <c r="AO435" s="5"/>
      <c r="AP435" s="5"/>
      <c r="AQ435" s="5"/>
      <c r="AR435" s="5"/>
      <c r="AS435" s="5"/>
      <c r="AT435" s="5"/>
      <c r="AU435" s="5"/>
      <c r="AV435" s="5"/>
      <c r="AW435" s="36"/>
    </row>
    <row r="436" spans="1:49">
      <c r="A436" s="17">
        <f>Total_All_Customers!A436</f>
        <v>46085</v>
      </c>
      <c r="B436" s="38">
        <v>20704.349999999999</v>
      </c>
      <c r="C436" s="38">
        <v>20844.77</v>
      </c>
      <c r="D436" s="38">
        <v>21304.34</v>
      </c>
      <c r="E436" s="38">
        <v>21199.39</v>
      </c>
      <c r="F436" s="38">
        <v>21745</v>
      </c>
      <c r="G436" s="38">
        <v>22418</v>
      </c>
      <c r="H436" s="38">
        <v>20976.74</v>
      </c>
      <c r="I436" s="38">
        <v>22174.84</v>
      </c>
      <c r="J436" s="38">
        <v>19652.36</v>
      </c>
      <c r="K436" s="38">
        <v>15070.54</v>
      </c>
      <c r="L436" s="38">
        <v>13071.73</v>
      </c>
      <c r="M436" s="38">
        <v>14629.73</v>
      </c>
      <c r="N436" s="38">
        <v>17204.509999999998</v>
      </c>
      <c r="O436" s="38">
        <v>16934.21</v>
      </c>
      <c r="P436" s="38">
        <v>15986.97</v>
      </c>
      <c r="Q436" s="38">
        <v>18526.82</v>
      </c>
      <c r="R436" s="38">
        <v>22695.4</v>
      </c>
      <c r="S436" s="38">
        <v>22593.08</v>
      </c>
      <c r="T436" s="38">
        <v>22178.07</v>
      </c>
      <c r="U436" s="38">
        <v>19982.71</v>
      </c>
      <c r="V436" s="38">
        <v>19264.18</v>
      </c>
      <c r="W436" s="38">
        <v>19940.03</v>
      </c>
      <c r="X436" s="38">
        <v>20113.169999999998</v>
      </c>
      <c r="Y436" s="38">
        <v>20311.468508931299</v>
      </c>
      <c r="Z436" s="5">
        <v>0</v>
      </c>
      <c r="AA436" s="2">
        <f>IFERROR(INDEX('Holiday Schedule'!$D$3:$D$24,MATCH(A436,'Holiday Schedule'!$C$3:$C$24,0)),0)</f>
        <v>0</v>
      </c>
      <c r="AB436" s="2">
        <f t="shared" si="48"/>
        <v>4</v>
      </c>
      <c r="AC436" s="2">
        <f t="shared" si="49"/>
        <v>300018.34999999998</v>
      </c>
      <c r="AD436" s="5">
        <f t="shared" si="50"/>
        <v>169504.05850893131</v>
      </c>
      <c r="AE436" s="5">
        <f t="shared" si="51"/>
        <v>469522.40850893129</v>
      </c>
      <c r="AG436" s="2">
        <f t="shared" si="52"/>
        <v>3</v>
      </c>
      <c r="AH436" s="2">
        <f t="shared" si="53"/>
        <v>2026</v>
      </c>
      <c r="AJ436" s="5">
        <f t="shared" si="54"/>
        <v>22695.4</v>
      </c>
      <c r="AK436" s="2">
        <f t="shared" si="55"/>
        <v>17</v>
      </c>
      <c r="AL436" s="5"/>
      <c r="AM436" s="5"/>
      <c r="AN436" s="5"/>
      <c r="AO436" s="5"/>
      <c r="AP436" s="5"/>
      <c r="AQ436" s="5"/>
      <c r="AR436" s="5"/>
      <c r="AS436" s="5"/>
      <c r="AT436" s="5"/>
      <c r="AU436" s="5"/>
      <c r="AV436" s="5"/>
      <c r="AW436" s="36"/>
    </row>
    <row r="437" spans="1:49">
      <c r="A437" s="17">
        <f>Total_All_Customers!A437</f>
        <v>46086</v>
      </c>
      <c r="B437" s="38">
        <v>19995.04</v>
      </c>
      <c r="C437" s="38">
        <v>20512.259999999998</v>
      </c>
      <c r="D437" s="38">
        <v>20853.16</v>
      </c>
      <c r="E437" s="38">
        <v>20859.57</v>
      </c>
      <c r="F437" s="38">
        <v>21274.45</v>
      </c>
      <c r="G437" s="38">
        <v>22081.41</v>
      </c>
      <c r="H437" s="38">
        <v>20475.060000000001</v>
      </c>
      <c r="I437" s="38">
        <v>21467.98</v>
      </c>
      <c r="J437" s="38">
        <v>21543.48</v>
      </c>
      <c r="K437" s="38">
        <v>19536.73</v>
      </c>
      <c r="L437" s="38">
        <v>19639.93</v>
      </c>
      <c r="M437" s="38">
        <v>19108.84</v>
      </c>
      <c r="N437" s="38">
        <v>18086</v>
      </c>
      <c r="O437" s="38">
        <v>19772.13</v>
      </c>
      <c r="P437" s="38">
        <v>22856.959999999999</v>
      </c>
      <c r="Q437" s="38">
        <v>26549.95</v>
      </c>
      <c r="R437" s="38">
        <v>27575.64</v>
      </c>
      <c r="S437" s="38">
        <v>25769.5</v>
      </c>
      <c r="T437" s="38">
        <v>24739.74</v>
      </c>
      <c r="U437" s="38">
        <v>22391.89</v>
      </c>
      <c r="V437" s="38">
        <v>21593.58</v>
      </c>
      <c r="W437" s="38">
        <v>22184.63</v>
      </c>
      <c r="X437" s="38">
        <v>22478.41</v>
      </c>
      <c r="Y437" s="38">
        <v>22508.253696568801</v>
      </c>
      <c r="Z437" s="5">
        <v>0</v>
      </c>
      <c r="AA437" s="2">
        <f>IFERROR(INDEX('Holiday Schedule'!$D$3:$D$24,MATCH(A437,'Holiday Schedule'!$C$3:$C$24,0)),0)</f>
        <v>0</v>
      </c>
      <c r="AB437" s="2">
        <f t="shared" si="48"/>
        <v>5</v>
      </c>
      <c r="AC437" s="2">
        <f t="shared" si="49"/>
        <v>355295.39</v>
      </c>
      <c r="AD437" s="5">
        <f t="shared" si="50"/>
        <v>168559.20369656885</v>
      </c>
      <c r="AE437" s="5">
        <f t="shared" si="51"/>
        <v>523854.59369656886</v>
      </c>
      <c r="AG437" s="2">
        <f t="shared" si="52"/>
        <v>3</v>
      </c>
      <c r="AH437" s="2">
        <f t="shared" si="53"/>
        <v>2026</v>
      </c>
      <c r="AJ437" s="5">
        <f t="shared" si="54"/>
        <v>27575.64</v>
      </c>
      <c r="AK437" s="2">
        <f t="shared" si="55"/>
        <v>17</v>
      </c>
      <c r="AL437" s="5"/>
      <c r="AM437" s="5"/>
      <c r="AN437" s="5"/>
      <c r="AO437" s="5"/>
      <c r="AP437" s="5"/>
      <c r="AQ437" s="5"/>
      <c r="AR437" s="5"/>
      <c r="AS437" s="5"/>
      <c r="AT437" s="5"/>
      <c r="AU437" s="5"/>
      <c r="AV437" s="5"/>
      <c r="AW437" s="36"/>
    </row>
    <row r="438" spans="1:49">
      <c r="A438" s="17">
        <f>Total_All_Customers!A438</f>
        <v>46087</v>
      </c>
      <c r="B438" s="38">
        <v>21779.72</v>
      </c>
      <c r="C438" s="38">
        <v>21863.69</v>
      </c>
      <c r="D438" s="38">
        <v>22765.84</v>
      </c>
      <c r="E438" s="38">
        <v>21942.95</v>
      </c>
      <c r="F438" s="38">
        <v>22489.599999999999</v>
      </c>
      <c r="G438" s="38">
        <v>22897.8</v>
      </c>
      <c r="H438" s="38">
        <v>21372.68</v>
      </c>
      <c r="I438" s="38">
        <v>22205.4</v>
      </c>
      <c r="J438" s="38">
        <v>23945.27</v>
      </c>
      <c r="K438" s="38">
        <v>23652.58</v>
      </c>
      <c r="L438" s="38">
        <v>21705.32</v>
      </c>
      <c r="M438" s="38">
        <v>19233.61</v>
      </c>
      <c r="N438" s="38">
        <v>18009.11</v>
      </c>
      <c r="O438" s="38">
        <v>19193.439999999999</v>
      </c>
      <c r="P438" s="38">
        <v>21107.16</v>
      </c>
      <c r="Q438" s="38">
        <v>22444.54</v>
      </c>
      <c r="R438" s="38">
        <v>24926.91</v>
      </c>
      <c r="S438" s="38">
        <v>23241.54</v>
      </c>
      <c r="T438" s="38">
        <v>22415.02</v>
      </c>
      <c r="U438" s="38">
        <v>20601.2</v>
      </c>
      <c r="V438" s="38">
        <v>20009.97</v>
      </c>
      <c r="W438" s="38">
        <v>20649.05</v>
      </c>
      <c r="X438" s="38">
        <v>21026.47</v>
      </c>
      <c r="Y438" s="38">
        <v>20459.802500000002</v>
      </c>
      <c r="Z438" s="5">
        <v>0</v>
      </c>
      <c r="AA438" s="2">
        <f>IFERROR(INDEX('Holiday Schedule'!$D$3:$D$24,MATCH(A438,'Holiday Schedule'!$C$3:$C$24,0)),0)</f>
        <v>0</v>
      </c>
      <c r="AB438" s="2">
        <f t="shared" si="48"/>
        <v>6</v>
      </c>
      <c r="AC438" s="2">
        <f t="shared" si="49"/>
        <v>344366.59000000008</v>
      </c>
      <c r="AD438" s="5">
        <f t="shared" si="50"/>
        <v>175572.08249999979</v>
      </c>
      <c r="AE438" s="5">
        <f t="shared" si="51"/>
        <v>519938.67249999987</v>
      </c>
      <c r="AG438" s="2">
        <f t="shared" si="52"/>
        <v>3</v>
      </c>
      <c r="AH438" s="2">
        <f t="shared" si="53"/>
        <v>2026</v>
      </c>
      <c r="AJ438" s="5">
        <f t="shared" si="54"/>
        <v>24926.91</v>
      </c>
      <c r="AK438" s="2">
        <f t="shared" si="55"/>
        <v>17</v>
      </c>
      <c r="AL438" s="5"/>
      <c r="AM438" s="5"/>
      <c r="AN438" s="5"/>
      <c r="AO438" s="5"/>
      <c r="AP438" s="5"/>
      <c r="AQ438" s="5"/>
      <c r="AR438" s="5"/>
      <c r="AS438" s="5"/>
      <c r="AT438" s="5"/>
      <c r="AU438" s="5"/>
      <c r="AV438" s="5"/>
      <c r="AW438" s="36"/>
    </row>
    <row r="439" spans="1:49">
      <c r="A439" s="17">
        <f>Total_All_Customers!A439</f>
        <v>46088</v>
      </c>
      <c r="B439" s="38">
        <v>20147.93</v>
      </c>
      <c r="C439" s="38">
        <v>19624.16</v>
      </c>
      <c r="D439" s="38">
        <v>19307.45</v>
      </c>
      <c r="E439" s="38">
        <v>17236.689999999999</v>
      </c>
      <c r="F439" s="38">
        <v>19958.060000000001</v>
      </c>
      <c r="G439" s="38">
        <v>14736.62</v>
      </c>
      <c r="H439" s="38">
        <v>18569.96</v>
      </c>
      <c r="I439" s="38">
        <v>19772.400000000001</v>
      </c>
      <c r="J439" s="38">
        <v>16054.59</v>
      </c>
      <c r="K439" s="38">
        <v>20835.23</v>
      </c>
      <c r="L439" s="38">
        <v>26119.09</v>
      </c>
      <c r="M439" s="38">
        <v>26061.67</v>
      </c>
      <c r="N439" s="38">
        <v>25452.55</v>
      </c>
      <c r="O439" s="38">
        <v>27664.1</v>
      </c>
      <c r="P439" s="38">
        <v>25054.43</v>
      </c>
      <c r="Q439" s="38">
        <v>25476.51</v>
      </c>
      <c r="R439" s="38">
        <v>25793.5</v>
      </c>
      <c r="S439" s="38">
        <v>22873.58</v>
      </c>
      <c r="T439" s="38">
        <v>22420.82</v>
      </c>
      <c r="U439" s="38">
        <v>19090.62</v>
      </c>
      <c r="V439" s="38">
        <v>18806.400000000001</v>
      </c>
      <c r="W439" s="38">
        <v>19336.18</v>
      </c>
      <c r="X439" s="38">
        <v>20827.509999999998</v>
      </c>
      <c r="Y439" s="38">
        <v>20996.61</v>
      </c>
      <c r="Z439" s="5">
        <v>0</v>
      </c>
      <c r="AA439" s="2">
        <f>IFERROR(INDEX('Holiday Schedule'!$D$3:$D$24,MATCH(A439,'Holiday Schedule'!$C$3:$C$24,0)),0)</f>
        <v>0</v>
      </c>
      <c r="AB439" s="2">
        <f t="shared" si="48"/>
        <v>7</v>
      </c>
      <c r="AC439" s="2">
        <f t="shared" si="49"/>
        <v>0</v>
      </c>
      <c r="AD439" s="5">
        <f t="shared" si="50"/>
        <v>512216.66</v>
      </c>
      <c r="AE439" s="5">
        <f t="shared" si="51"/>
        <v>512216.66</v>
      </c>
      <c r="AG439" s="2">
        <f t="shared" si="52"/>
        <v>3</v>
      </c>
      <c r="AH439" s="2">
        <f t="shared" si="53"/>
        <v>2026</v>
      </c>
      <c r="AJ439" s="5">
        <f t="shared" si="54"/>
        <v>27664.1</v>
      </c>
      <c r="AK439" s="2">
        <f t="shared" si="55"/>
        <v>14</v>
      </c>
      <c r="AL439" s="5"/>
      <c r="AM439" s="5"/>
      <c r="AN439" s="5"/>
      <c r="AO439" s="5"/>
      <c r="AP439" s="5"/>
      <c r="AQ439" s="5"/>
      <c r="AR439" s="5"/>
      <c r="AS439" s="5"/>
      <c r="AT439" s="5"/>
      <c r="AU439" s="5"/>
      <c r="AV439" s="5"/>
      <c r="AW439" s="36"/>
    </row>
    <row r="440" spans="1:49">
      <c r="A440" s="17">
        <f>Total_All_Customers!A440</f>
        <v>46089</v>
      </c>
      <c r="B440" s="38">
        <v>20895.34</v>
      </c>
      <c r="C440" s="38">
        <v>0</v>
      </c>
      <c r="D440" s="38">
        <v>21484.95</v>
      </c>
      <c r="E440" s="38">
        <v>10582.51</v>
      </c>
      <c r="F440" s="38">
        <v>18983.169999999998</v>
      </c>
      <c r="G440" s="38">
        <v>18957.91</v>
      </c>
      <c r="H440" s="38">
        <v>19082.98</v>
      </c>
      <c r="I440" s="38">
        <v>17555.240000000002</v>
      </c>
      <c r="J440" s="38">
        <v>18680.93</v>
      </c>
      <c r="K440" s="38">
        <v>19952.62</v>
      </c>
      <c r="L440" s="38">
        <v>20107.310000000001</v>
      </c>
      <c r="M440" s="38">
        <v>18648.3</v>
      </c>
      <c r="N440" s="38">
        <v>16164.37</v>
      </c>
      <c r="O440" s="38">
        <v>14174.19</v>
      </c>
      <c r="P440" s="38">
        <v>15101.1</v>
      </c>
      <c r="Q440" s="38">
        <v>12883.33</v>
      </c>
      <c r="R440" s="38">
        <v>14574.31</v>
      </c>
      <c r="S440" s="38">
        <v>19309.560000000001</v>
      </c>
      <c r="T440" s="38">
        <v>20742.14</v>
      </c>
      <c r="U440" s="38">
        <v>20070.330000000002</v>
      </c>
      <c r="V440" s="38">
        <v>18195.400000000001</v>
      </c>
      <c r="W440" s="38">
        <v>17013.86</v>
      </c>
      <c r="X440" s="38">
        <v>17758.05</v>
      </c>
      <c r="Y440" s="38">
        <v>17780.599999999999</v>
      </c>
      <c r="Z440" s="5">
        <v>0</v>
      </c>
      <c r="AA440" s="2">
        <f>IFERROR(INDEX('Holiday Schedule'!$D$3:$D$24,MATCH(A440,'Holiday Schedule'!$C$3:$C$24,0)),0)</f>
        <v>0</v>
      </c>
      <c r="AB440" s="2">
        <f t="shared" si="48"/>
        <v>1</v>
      </c>
      <c r="AC440" s="2">
        <f t="shared" si="49"/>
        <v>0</v>
      </c>
      <c r="AD440" s="5">
        <f t="shared" si="50"/>
        <v>408698.5</v>
      </c>
      <c r="AE440" s="5">
        <f t="shared" si="51"/>
        <v>408698.5</v>
      </c>
      <c r="AG440" s="2">
        <f t="shared" si="52"/>
        <v>3</v>
      </c>
      <c r="AH440" s="2">
        <f t="shared" si="53"/>
        <v>2026</v>
      </c>
      <c r="AJ440" s="5">
        <f t="shared" si="54"/>
        <v>21484.95</v>
      </c>
      <c r="AK440" s="2">
        <f t="shared" si="55"/>
        <v>3</v>
      </c>
      <c r="AL440" s="5"/>
      <c r="AM440" s="5"/>
      <c r="AN440" s="5"/>
      <c r="AO440" s="5"/>
      <c r="AP440" s="5"/>
      <c r="AQ440" s="5"/>
      <c r="AR440" s="5"/>
      <c r="AS440" s="5"/>
      <c r="AT440" s="5"/>
      <c r="AU440" s="5"/>
      <c r="AV440" s="5"/>
      <c r="AW440" s="36"/>
    </row>
    <row r="441" spans="1:49">
      <c r="A441" s="17">
        <f>Total_All_Customers!A441</f>
        <v>46090</v>
      </c>
      <c r="B441" s="38">
        <v>18348.28</v>
      </c>
      <c r="C441" s="38">
        <v>18435.09</v>
      </c>
      <c r="D441" s="38">
        <v>19017.34</v>
      </c>
      <c r="E441" s="38">
        <v>19515.07</v>
      </c>
      <c r="F441" s="38">
        <v>20207.11</v>
      </c>
      <c r="G441" s="38">
        <v>21301.13</v>
      </c>
      <c r="H441" s="38">
        <v>22739.84</v>
      </c>
      <c r="I441" s="38">
        <v>20056.28</v>
      </c>
      <c r="J441" s="38">
        <v>20109.560000000001</v>
      </c>
      <c r="K441" s="38">
        <v>19860.38</v>
      </c>
      <c r="L441" s="38">
        <v>18560.060000000001</v>
      </c>
      <c r="M441" s="38">
        <v>15055.23</v>
      </c>
      <c r="N441" s="38">
        <v>13957.63</v>
      </c>
      <c r="O441" s="38">
        <v>15542.44</v>
      </c>
      <c r="P441" s="38">
        <v>13908.59</v>
      </c>
      <c r="Q441" s="38">
        <v>13636.29</v>
      </c>
      <c r="R441" s="38">
        <v>18031.650000000001</v>
      </c>
      <c r="S441" s="38">
        <v>21566.73</v>
      </c>
      <c r="T441" s="38">
        <v>20977.73</v>
      </c>
      <c r="U441" s="38">
        <v>20001.93</v>
      </c>
      <c r="V441" s="38">
        <v>17661.14</v>
      </c>
      <c r="W441" s="38">
        <v>16530.91</v>
      </c>
      <c r="X441" s="38">
        <v>16728.97</v>
      </c>
      <c r="Y441" s="38">
        <v>17011.419999999998</v>
      </c>
      <c r="Z441" s="5">
        <v>0</v>
      </c>
      <c r="AA441" s="2">
        <f>IFERROR(INDEX('Holiday Schedule'!$D$3:$D$24,MATCH(A441,'Holiday Schedule'!$C$3:$C$24,0)),0)</f>
        <v>0</v>
      </c>
      <c r="AB441" s="2">
        <f t="shared" si="48"/>
        <v>2</v>
      </c>
      <c r="AC441" s="2">
        <f t="shared" si="49"/>
        <v>282185.52</v>
      </c>
      <c r="AD441" s="5">
        <f t="shared" si="50"/>
        <v>156575.27999999997</v>
      </c>
      <c r="AE441" s="5">
        <f t="shared" si="51"/>
        <v>438760.8</v>
      </c>
      <c r="AG441" s="2">
        <f t="shared" si="52"/>
        <v>3</v>
      </c>
      <c r="AH441" s="2">
        <f t="shared" si="53"/>
        <v>2026</v>
      </c>
      <c r="AJ441" s="5">
        <f t="shared" si="54"/>
        <v>22739.84</v>
      </c>
      <c r="AK441" s="2">
        <f t="shared" si="55"/>
        <v>7</v>
      </c>
      <c r="AL441" s="5"/>
      <c r="AM441" s="5"/>
      <c r="AN441" s="5"/>
      <c r="AO441" s="5"/>
      <c r="AP441" s="5"/>
      <c r="AQ441" s="5"/>
      <c r="AR441" s="5"/>
      <c r="AS441" s="5"/>
      <c r="AT441" s="5"/>
      <c r="AU441" s="5"/>
      <c r="AV441" s="5"/>
      <c r="AW441" s="36"/>
    </row>
    <row r="442" spans="1:49">
      <c r="A442" s="17">
        <f>Total_All_Customers!A442</f>
        <v>46091</v>
      </c>
      <c r="B442" s="38">
        <v>17227.89</v>
      </c>
      <c r="C442" s="38">
        <v>17191</v>
      </c>
      <c r="D442" s="38">
        <v>17577.82</v>
      </c>
      <c r="E442" s="38">
        <v>18116.28</v>
      </c>
      <c r="F442" s="38">
        <v>18567.439999999999</v>
      </c>
      <c r="G442" s="38">
        <v>20140.27</v>
      </c>
      <c r="H442" s="38">
        <v>21774.21</v>
      </c>
      <c r="I442" s="38">
        <v>18629.86</v>
      </c>
      <c r="J442" s="38">
        <v>16098.46</v>
      </c>
      <c r="K442" s="38">
        <v>11927.4</v>
      </c>
      <c r="L442" s="38">
        <v>8298.07</v>
      </c>
      <c r="M442" s="38">
        <v>6876.86</v>
      </c>
      <c r="N442" s="38">
        <v>8388.6299999999992</v>
      </c>
      <c r="O442" s="38">
        <v>8108.72</v>
      </c>
      <c r="P442" s="38">
        <v>8565.01</v>
      </c>
      <c r="Q442" s="38">
        <v>10574.64</v>
      </c>
      <c r="R442" s="38">
        <v>14251.96</v>
      </c>
      <c r="S442" s="38">
        <v>18848.72</v>
      </c>
      <c r="T442" s="38">
        <v>19335.87</v>
      </c>
      <c r="U442" s="38">
        <v>19018.169999999998</v>
      </c>
      <c r="V442" s="38">
        <v>16868.53</v>
      </c>
      <c r="W442" s="38">
        <v>15867.08</v>
      </c>
      <c r="X442" s="38">
        <v>16044.1</v>
      </c>
      <c r="Y442" s="38">
        <v>16286.64</v>
      </c>
      <c r="Z442" s="5">
        <v>0</v>
      </c>
      <c r="AA442" s="2">
        <f>IFERROR(INDEX('Holiday Schedule'!$D$3:$D$24,MATCH(A442,'Holiday Schedule'!$C$3:$C$24,0)),0)</f>
        <v>0</v>
      </c>
      <c r="AB442" s="2">
        <f t="shared" si="48"/>
        <v>3</v>
      </c>
      <c r="AC442" s="2">
        <f t="shared" si="49"/>
        <v>217702.08</v>
      </c>
      <c r="AD442" s="5">
        <f t="shared" si="50"/>
        <v>146881.54999999996</v>
      </c>
      <c r="AE442" s="5">
        <f t="shared" si="51"/>
        <v>364583.62999999995</v>
      </c>
      <c r="AG442" s="2">
        <f t="shared" si="52"/>
        <v>3</v>
      </c>
      <c r="AH442" s="2">
        <f t="shared" si="53"/>
        <v>2026</v>
      </c>
      <c r="AJ442" s="5">
        <f t="shared" si="54"/>
        <v>21774.21</v>
      </c>
      <c r="AK442" s="2">
        <f t="shared" si="55"/>
        <v>7</v>
      </c>
      <c r="AL442" s="5"/>
      <c r="AM442" s="5"/>
      <c r="AN442" s="5"/>
      <c r="AO442" s="5"/>
      <c r="AP442" s="5"/>
      <c r="AQ442" s="5"/>
      <c r="AR442" s="5"/>
      <c r="AS442" s="5"/>
      <c r="AT442" s="5"/>
      <c r="AU442" s="5"/>
      <c r="AV442" s="5"/>
      <c r="AW442" s="36"/>
    </row>
    <row r="443" spans="1:49">
      <c r="A443" s="17">
        <f>Total_All_Customers!A443</f>
        <v>46092</v>
      </c>
      <c r="B443" s="38">
        <v>16484.560000000001</v>
      </c>
      <c r="C443" s="38">
        <v>16489.93</v>
      </c>
      <c r="D443" s="38">
        <v>17020.150000000001</v>
      </c>
      <c r="E443" s="38">
        <v>17777.64</v>
      </c>
      <c r="F443" s="38">
        <v>18578.95</v>
      </c>
      <c r="G443" s="38">
        <v>19822.72</v>
      </c>
      <c r="H443" s="38">
        <v>21439.91</v>
      </c>
      <c r="I443" s="38">
        <v>19400.240000000002</v>
      </c>
      <c r="J443" s="38">
        <v>21062.06</v>
      </c>
      <c r="K443" s="38">
        <v>22398.37</v>
      </c>
      <c r="L443" s="38">
        <v>20504.66</v>
      </c>
      <c r="M443" s="38">
        <v>20403.330000000002</v>
      </c>
      <c r="N443" s="38">
        <v>20869.78</v>
      </c>
      <c r="O443" s="38">
        <v>21395.88</v>
      </c>
      <c r="P443" s="38">
        <v>23711.02</v>
      </c>
      <c r="Q443" s="38">
        <v>26379.19</v>
      </c>
      <c r="R443" s="38">
        <v>26759.01</v>
      </c>
      <c r="S443" s="38">
        <v>26659.97</v>
      </c>
      <c r="T443" s="38">
        <v>23370.68</v>
      </c>
      <c r="U443" s="38">
        <v>21763.200000000001</v>
      </c>
      <c r="V443" s="38">
        <v>19151.02</v>
      </c>
      <c r="W443" s="38">
        <v>17936.009999999998</v>
      </c>
      <c r="X443" s="38">
        <v>17940.36</v>
      </c>
      <c r="Y443" s="38">
        <v>18092.09</v>
      </c>
      <c r="Z443" s="5">
        <v>0</v>
      </c>
      <c r="AA443" s="2">
        <f>IFERROR(INDEX('Holiday Schedule'!$D$3:$D$24,MATCH(A443,'Holiday Schedule'!$C$3:$C$24,0)),0)</f>
        <v>0</v>
      </c>
      <c r="AB443" s="2">
        <f t="shared" si="48"/>
        <v>4</v>
      </c>
      <c r="AC443" s="2">
        <f t="shared" si="49"/>
        <v>349704.78</v>
      </c>
      <c r="AD443" s="5">
        <f t="shared" si="50"/>
        <v>145705.95000000001</v>
      </c>
      <c r="AE443" s="5">
        <f t="shared" si="51"/>
        <v>495410.73000000004</v>
      </c>
      <c r="AG443" s="2">
        <f t="shared" si="52"/>
        <v>3</v>
      </c>
      <c r="AH443" s="2">
        <f t="shared" si="53"/>
        <v>2026</v>
      </c>
      <c r="AJ443" s="5">
        <f t="shared" si="54"/>
        <v>26759.01</v>
      </c>
      <c r="AK443" s="2">
        <f t="shared" si="55"/>
        <v>17</v>
      </c>
      <c r="AL443" s="5"/>
      <c r="AM443" s="5"/>
      <c r="AN443" s="5"/>
      <c r="AO443" s="5"/>
      <c r="AP443" s="5"/>
      <c r="AQ443" s="5"/>
      <c r="AR443" s="5"/>
      <c r="AS443" s="5"/>
      <c r="AT443" s="5"/>
      <c r="AU443" s="5"/>
      <c r="AV443" s="5"/>
      <c r="AW443" s="36"/>
    </row>
    <row r="444" spans="1:49">
      <c r="A444" s="17">
        <f>Total_All_Customers!A444</f>
        <v>46093</v>
      </c>
      <c r="B444" s="38">
        <v>18228.810000000001</v>
      </c>
      <c r="C444" s="38">
        <v>18140.47</v>
      </c>
      <c r="D444" s="38">
        <v>18537.57</v>
      </c>
      <c r="E444" s="38">
        <v>19173.61</v>
      </c>
      <c r="F444" s="38">
        <v>19670.46</v>
      </c>
      <c r="G444" s="38">
        <v>20748.34</v>
      </c>
      <c r="H444" s="38">
        <v>22283.22</v>
      </c>
      <c r="I444" s="38">
        <v>19914.080000000002</v>
      </c>
      <c r="J444" s="38">
        <v>21433.98</v>
      </c>
      <c r="K444" s="38">
        <v>23173.63</v>
      </c>
      <c r="L444" s="38">
        <v>24603.17</v>
      </c>
      <c r="M444" s="38">
        <v>24785.41</v>
      </c>
      <c r="N444" s="38">
        <v>23671.13</v>
      </c>
      <c r="O444" s="38">
        <v>22514.83</v>
      </c>
      <c r="P444" s="38">
        <v>24008.6</v>
      </c>
      <c r="Q444" s="38">
        <v>26008.9</v>
      </c>
      <c r="R444" s="38">
        <v>26395.37</v>
      </c>
      <c r="S444" s="38">
        <v>25835.95</v>
      </c>
      <c r="T444" s="38">
        <v>22558.04</v>
      </c>
      <c r="U444" s="38">
        <v>21762.86</v>
      </c>
      <c r="V444" s="38">
        <v>19936.740000000002</v>
      </c>
      <c r="W444" s="38">
        <v>18542.29</v>
      </c>
      <c r="X444" s="38">
        <v>19159.8</v>
      </c>
      <c r="Y444" s="38">
        <v>19817.04</v>
      </c>
      <c r="Z444" s="5">
        <v>0</v>
      </c>
      <c r="AA444" s="2">
        <f>IFERROR(INDEX('Holiday Schedule'!$D$3:$D$24,MATCH(A444,'Holiday Schedule'!$C$3:$C$24,0)),0)</f>
        <v>0</v>
      </c>
      <c r="AB444" s="2">
        <f t="shared" si="48"/>
        <v>5</v>
      </c>
      <c r="AC444" s="2">
        <f t="shared" si="49"/>
        <v>364304.77999999991</v>
      </c>
      <c r="AD444" s="5">
        <f t="shared" si="50"/>
        <v>156599.52000000002</v>
      </c>
      <c r="AE444" s="5">
        <f t="shared" si="51"/>
        <v>520904.29999999993</v>
      </c>
      <c r="AG444" s="2">
        <f t="shared" si="52"/>
        <v>3</v>
      </c>
      <c r="AH444" s="2">
        <f t="shared" si="53"/>
        <v>2026</v>
      </c>
      <c r="AJ444" s="5">
        <f t="shared" si="54"/>
        <v>26395.37</v>
      </c>
      <c r="AK444" s="2">
        <f t="shared" si="55"/>
        <v>17</v>
      </c>
      <c r="AL444" s="5"/>
      <c r="AM444" s="5"/>
      <c r="AN444" s="5"/>
      <c r="AO444" s="5"/>
      <c r="AP444" s="5"/>
      <c r="AQ444" s="5"/>
      <c r="AR444" s="5"/>
      <c r="AS444" s="5"/>
      <c r="AT444" s="5"/>
      <c r="AU444" s="5"/>
      <c r="AV444" s="5"/>
      <c r="AW444" s="36"/>
    </row>
    <row r="445" spans="1:49">
      <c r="A445" s="17">
        <f>Total_All_Customers!A445</f>
        <v>46094</v>
      </c>
      <c r="B445" s="38">
        <v>20483.009999999998</v>
      </c>
      <c r="C445" s="38">
        <v>20412.79</v>
      </c>
      <c r="D445" s="38">
        <v>21083.37</v>
      </c>
      <c r="E445" s="38">
        <v>21763.26</v>
      </c>
      <c r="F445" s="38">
        <v>22412.12</v>
      </c>
      <c r="G445" s="38">
        <v>23463.77</v>
      </c>
      <c r="H445" s="38">
        <v>24456.97</v>
      </c>
      <c r="I445" s="38">
        <v>20926.810000000001</v>
      </c>
      <c r="J445" s="38">
        <v>17446.330000000002</v>
      </c>
      <c r="K445" s="38">
        <v>13584.03</v>
      </c>
      <c r="L445" s="38">
        <v>11197.74</v>
      </c>
      <c r="M445" s="38">
        <v>10554.95</v>
      </c>
      <c r="N445" s="38">
        <v>9993.2999999999993</v>
      </c>
      <c r="O445" s="38">
        <v>9147.49</v>
      </c>
      <c r="P445" s="38">
        <v>9436</v>
      </c>
      <c r="Q445" s="38">
        <v>16145.77</v>
      </c>
      <c r="R445" s="38">
        <v>23319.01</v>
      </c>
      <c r="S445" s="38">
        <v>24606.86</v>
      </c>
      <c r="T445" s="38">
        <v>22494.42</v>
      </c>
      <c r="U445" s="38">
        <v>21263.67</v>
      </c>
      <c r="V445" s="38">
        <v>19066.57</v>
      </c>
      <c r="W445" s="38">
        <v>18279.36</v>
      </c>
      <c r="X445" s="38">
        <v>18851.849999999999</v>
      </c>
      <c r="Y445" s="38">
        <v>19165.71</v>
      </c>
      <c r="Z445" s="5">
        <v>0</v>
      </c>
      <c r="AA445" s="2">
        <f>IFERROR(INDEX('Holiday Schedule'!$D$3:$D$24,MATCH(A445,'Holiday Schedule'!$C$3:$C$24,0)),0)</f>
        <v>0</v>
      </c>
      <c r="AB445" s="2">
        <f t="shared" si="48"/>
        <v>6</v>
      </c>
      <c r="AC445" s="2">
        <f t="shared" si="49"/>
        <v>266314.15999999997</v>
      </c>
      <c r="AD445" s="5">
        <f t="shared" si="50"/>
        <v>173240.99999999994</v>
      </c>
      <c r="AE445" s="5">
        <f t="shared" si="51"/>
        <v>439555.15999999992</v>
      </c>
      <c r="AG445" s="2">
        <f t="shared" si="52"/>
        <v>3</v>
      </c>
      <c r="AH445" s="2">
        <f t="shared" si="53"/>
        <v>2026</v>
      </c>
      <c r="AJ445" s="5">
        <f t="shared" si="54"/>
        <v>24606.86</v>
      </c>
      <c r="AK445" s="2">
        <f t="shared" si="55"/>
        <v>18</v>
      </c>
      <c r="AL445" s="5"/>
      <c r="AM445" s="5"/>
      <c r="AN445" s="5"/>
      <c r="AO445" s="5"/>
      <c r="AP445" s="5"/>
      <c r="AQ445" s="5"/>
      <c r="AR445" s="5"/>
      <c r="AS445" s="5"/>
      <c r="AT445" s="5"/>
      <c r="AU445" s="5"/>
      <c r="AV445" s="5"/>
      <c r="AW445" s="36"/>
    </row>
    <row r="446" spans="1:49">
      <c r="A446" s="17">
        <f>Total_All_Customers!A446</f>
        <v>46095</v>
      </c>
      <c r="B446" s="38">
        <v>19624.96</v>
      </c>
      <c r="C446" s="38">
        <v>19396.439999999999</v>
      </c>
      <c r="D446" s="38">
        <v>19739.490000000002</v>
      </c>
      <c r="E446" s="38">
        <v>20263.29</v>
      </c>
      <c r="F446" s="38">
        <v>20283.86</v>
      </c>
      <c r="G446" s="38">
        <v>20614.25</v>
      </c>
      <c r="H446" s="38">
        <v>20859.62</v>
      </c>
      <c r="I446" s="38">
        <v>18827.43</v>
      </c>
      <c r="J446" s="38">
        <v>20585.7</v>
      </c>
      <c r="K446" s="38">
        <v>21030.95</v>
      </c>
      <c r="L446" s="38">
        <v>19162.07</v>
      </c>
      <c r="M446" s="38">
        <v>17527.21</v>
      </c>
      <c r="N446" s="38">
        <v>17097.95</v>
      </c>
      <c r="O446" s="38">
        <v>17104.54</v>
      </c>
      <c r="P446" s="38">
        <v>17704.509999999998</v>
      </c>
      <c r="Q446" s="38">
        <v>20681.900000000001</v>
      </c>
      <c r="R446" s="38">
        <v>21004.87</v>
      </c>
      <c r="S446" s="38">
        <v>22288.880000000001</v>
      </c>
      <c r="T446" s="38">
        <v>21789.360000000001</v>
      </c>
      <c r="U446" s="38">
        <v>20567.47</v>
      </c>
      <c r="V446" s="38">
        <v>18569.29</v>
      </c>
      <c r="W446" s="38">
        <v>17756.66</v>
      </c>
      <c r="X446" s="38">
        <v>18461.46</v>
      </c>
      <c r="Y446" s="38">
        <v>19153.939999999999</v>
      </c>
      <c r="Z446" s="5">
        <v>0</v>
      </c>
      <c r="AA446" s="2">
        <f>IFERROR(INDEX('Holiday Schedule'!$D$3:$D$24,MATCH(A446,'Holiday Schedule'!$C$3:$C$24,0)),0)</f>
        <v>0</v>
      </c>
      <c r="AB446" s="2">
        <f t="shared" si="48"/>
        <v>7</v>
      </c>
      <c r="AC446" s="2">
        <f t="shared" si="49"/>
        <v>0</v>
      </c>
      <c r="AD446" s="5">
        <f t="shared" si="50"/>
        <v>470096.1</v>
      </c>
      <c r="AE446" s="5">
        <f t="shared" si="51"/>
        <v>470096.1</v>
      </c>
      <c r="AG446" s="2">
        <f t="shared" si="52"/>
        <v>3</v>
      </c>
      <c r="AH446" s="2">
        <f t="shared" si="53"/>
        <v>2026</v>
      </c>
      <c r="AJ446" s="5">
        <f t="shared" si="54"/>
        <v>22288.880000000001</v>
      </c>
      <c r="AK446" s="2">
        <f t="shared" si="55"/>
        <v>18</v>
      </c>
      <c r="AL446" s="5"/>
      <c r="AM446" s="5"/>
      <c r="AN446" s="5"/>
      <c r="AO446" s="5"/>
      <c r="AP446" s="5"/>
      <c r="AQ446" s="5"/>
      <c r="AR446" s="5"/>
      <c r="AS446" s="5"/>
      <c r="AT446" s="5"/>
      <c r="AU446" s="5"/>
      <c r="AV446" s="5"/>
      <c r="AW446" s="36"/>
    </row>
    <row r="447" spans="1:49">
      <c r="A447" s="17">
        <f>Total_All_Customers!A447</f>
        <v>46096</v>
      </c>
      <c r="B447" s="38">
        <v>19569.900000000001</v>
      </c>
      <c r="C447" s="38">
        <v>19189.86</v>
      </c>
      <c r="D447" s="38">
        <v>20914.490000000002</v>
      </c>
      <c r="E447" s="38">
        <v>20224.13</v>
      </c>
      <c r="F447" s="38">
        <v>20570.62</v>
      </c>
      <c r="G447" s="38">
        <v>20959.3</v>
      </c>
      <c r="H447" s="38">
        <v>21659.8</v>
      </c>
      <c r="I447" s="38">
        <v>18662.77</v>
      </c>
      <c r="J447" s="38">
        <v>15357.11</v>
      </c>
      <c r="K447" s="38">
        <v>12271.75</v>
      </c>
      <c r="L447" s="38">
        <v>10156.540000000001</v>
      </c>
      <c r="M447" s="38">
        <v>8883.26</v>
      </c>
      <c r="N447" s="38">
        <v>8721.94</v>
      </c>
      <c r="O447" s="38">
        <v>8885.6</v>
      </c>
      <c r="P447" s="38">
        <v>9133.4</v>
      </c>
      <c r="Q447" s="38">
        <v>11684.76</v>
      </c>
      <c r="R447" s="38">
        <v>17564.240000000002</v>
      </c>
      <c r="S447" s="38">
        <v>23082.22</v>
      </c>
      <c r="T447" s="38">
        <v>22215.47</v>
      </c>
      <c r="U447" s="38">
        <v>20858.41</v>
      </c>
      <c r="V447" s="38">
        <v>18666.41</v>
      </c>
      <c r="W447" s="38">
        <v>17461.2</v>
      </c>
      <c r="X447" s="38">
        <v>18046.330000000002</v>
      </c>
      <c r="Y447" s="38">
        <v>18166.04</v>
      </c>
      <c r="Z447" s="5">
        <v>0</v>
      </c>
      <c r="AA447" s="2">
        <f>IFERROR(INDEX('Holiday Schedule'!$D$3:$D$24,MATCH(A447,'Holiday Schedule'!$C$3:$C$24,0)),0)</f>
        <v>0</v>
      </c>
      <c r="AB447" s="2">
        <f t="shared" si="48"/>
        <v>1</v>
      </c>
      <c r="AC447" s="2">
        <f t="shared" si="49"/>
        <v>0</v>
      </c>
      <c r="AD447" s="5">
        <f t="shared" si="50"/>
        <v>402905.55</v>
      </c>
      <c r="AE447" s="5">
        <f t="shared" si="51"/>
        <v>402905.55</v>
      </c>
      <c r="AG447" s="2">
        <f t="shared" si="52"/>
        <v>3</v>
      </c>
      <c r="AH447" s="2">
        <f t="shared" si="53"/>
        <v>2026</v>
      </c>
      <c r="AJ447" s="5">
        <f t="shared" si="54"/>
        <v>23082.22</v>
      </c>
      <c r="AK447" s="2">
        <f t="shared" si="55"/>
        <v>18</v>
      </c>
      <c r="AL447" s="5"/>
      <c r="AM447" s="5"/>
      <c r="AN447" s="5"/>
      <c r="AO447" s="5"/>
      <c r="AP447" s="5"/>
      <c r="AQ447" s="5"/>
      <c r="AR447" s="5"/>
      <c r="AS447" s="5"/>
      <c r="AT447" s="5"/>
      <c r="AU447" s="5"/>
      <c r="AV447" s="5"/>
      <c r="AW447" s="36"/>
    </row>
    <row r="448" spans="1:49">
      <c r="A448" s="17">
        <f>Total_All_Customers!A448</f>
        <v>46097</v>
      </c>
      <c r="B448" s="38">
        <v>18692.240000000002</v>
      </c>
      <c r="C448" s="38">
        <v>18734.28</v>
      </c>
      <c r="D448" s="38">
        <v>19175.400000000001</v>
      </c>
      <c r="E448" s="38">
        <v>19772.38</v>
      </c>
      <c r="F448" s="38">
        <v>20477.97</v>
      </c>
      <c r="G448" s="38">
        <v>21529.9</v>
      </c>
      <c r="H448" s="38">
        <v>23114.66</v>
      </c>
      <c r="I448" s="38">
        <v>20772.79</v>
      </c>
      <c r="J448" s="38">
        <v>22417.94</v>
      </c>
      <c r="K448" s="38">
        <v>25093.89</v>
      </c>
      <c r="L448" s="38">
        <v>26474.19</v>
      </c>
      <c r="M448" s="38">
        <v>26982.58</v>
      </c>
      <c r="N448" s="38">
        <v>26798.15</v>
      </c>
      <c r="O448" s="38">
        <v>25883.08</v>
      </c>
      <c r="P448" s="38">
        <v>25020.05</v>
      </c>
      <c r="Q448" s="38">
        <v>25876.73</v>
      </c>
      <c r="R448" s="38">
        <v>26336.76</v>
      </c>
      <c r="S448" s="38">
        <v>25432.58</v>
      </c>
      <c r="T448" s="38">
        <v>21976.99</v>
      </c>
      <c r="U448" s="38">
        <v>20296.89</v>
      </c>
      <c r="V448" s="38">
        <v>17803.189999999999</v>
      </c>
      <c r="W448" s="38">
        <v>16538.93</v>
      </c>
      <c r="X448" s="38">
        <v>16630.8</v>
      </c>
      <c r="Y448" s="38">
        <v>16763</v>
      </c>
      <c r="Z448" s="5">
        <v>0</v>
      </c>
      <c r="AA448" s="2">
        <f>IFERROR(INDEX('Holiday Schedule'!$D$3:$D$24,MATCH(A448,'Holiday Schedule'!$C$3:$C$24,0)),0)</f>
        <v>0</v>
      </c>
      <c r="AB448" s="2">
        <f t="shared" si="48"/>
        <v>2</v>
      </c>
      <c r="AC448" s="2">
        <f t="shared" si="49"/>
        <v>370335.54</v>
      </c>
      <c r="AD448" s="5">
        <f t="shared" si="50"/>
        <v>158259.83000000013</v>
      </c>
      <c r="AE448" s="5">
        <f t="shared" si="51"/>
        <v>528595.37000000011</v>
      </c>
      <c r="AG448" s="2">
        <f t="shared" si="52"/>
        <v>3</v>
      </c>
      <c r="AH448" s="2">
        <f t="shared" si="53"/>
        <v>2026</v>
      </c>
      <c r="AJ448" s="5">
        <f t="shared" si="54"/>
        <v>26982.58</v>
      </c>
      <c r="AK448" s="2">
        <f t="shared" si="55"/>
        <v>12</v>
      </c>
      <c r="AL448" s="5"/>
      <c r="AM448" s="5"/>
      <c r="AN448" s="5"/>
      <c r="AO448" s="5"/>
      <c r="AP448" s="5"/>
      <c r="AQ448" s="5"/>
      <c r="AR448" s="5"/>
      <c r="AS448" s="5"/>
      <c r="AT448" s="5"/>
      <c r="AU448" s="5"/>
      <c r="AV448" s="5"/>
      <c r="AW448" s="36"/>
    </row>
    <row r="449" spans="1:49">
      <c r="A449" s="17">
        <f>Total_All_Customers!A449</f>
        <v>46098</v>
      </c>
      <c r="B449" s="38">
        <v>16913.900000000001</v>
      </c>
      <c r="C449" s="38">
        <v>16544.84</v>
      </c>
      <c r="D449" s="38">
        <v>16754.72</v>
      </c>
      <c r="E449" s="38">
        <v>17184.02</v>
      </c>
      <c r="F449" s="38">
        <v>17338.75</v>
      </c>
      <c r="G449" s="38">
        <v>18493.5</v>
      </c>
      <c r="H449" s="38">
        <v>19765.240000000002</v>
      </c>
      <c r="I449" s="38">
        <v>17878.14</v>
      </c>
      <c r="J449" s="38">
        <v>17873.310000000001</v>
      </c>
      <c r="K449" s="38">
        <v>16492.59</v>
      </c>
      <c r="L449" s="38">
        <v>13484.76</v>
      </c>
      <c r="M449" s="38">
        <v>11499.63</v>
      </c>
      <c r="N449" s="38">
        <v>9493.82</v>
      </c>
      <c r="O449" s="38">
        <v>8835.82</v>
      </c>
      <c r="P449" s="38">
        <v>9878.7900000000009</v>
      </c>
      <c r="Q449" s="38">
        <v>11718.86</v>
      </c>
      <c r="R449" s="38">
        <v>17882.38</v>
      </c>
      <c r="S449" s="38">
        <v>20527.080000000002</v>
      </c>
      <c r="T449" s="38">
        <v>20895.400000000001</v>
      </c>
      <c r="U449" s="38">
        <v>20843.32</v>
      </c>
      <c r="V449" s="38">
        <v>18889.12</v>
      </c>
      <c r="W449" s="38">
        <v>18101.990000000002</v>
      </c>
      <c r="X449" s="38">
        <v>18826.759999999998</v>
      </c>
      <c r="Y449" s="38">
        <v>19614.68</v>
      </c>
      <c r="Z449" s="5">
        <v>0</v>
      </c>
      <c r="AA449" s="2">
        <f>IFERROR(INDEX('Holiday Schedule'!$D$3:$D$24,MATCH(A449,'Holiday Schedule'!$C$3:$C$24,0)),0)</f>
        <v>0</v>
      </c>
      <c r="AB449" s="2">
        <f t="shared" si="48"/>
        <v>3</v>
      </c>
      <c r="AC449" s="2">
        <f t="shared" si="49"/>
        <v>253121.77</v>
      </c>
      <c r="AD449" s="5">
        <f t="shared" si="50"/>
        <v>142609.65000000011</v>
      </c>
      <c r="AE449" s="5">
        <f t="shared" si="51"/>
        <v>395731.4200000001</v>
      </c>
      <c r="AG449" s="2">
        <f t="shared" si="52"/>
        <v>3</v>
      </c>
      <c r="AH449" s="2">
        <f t="shared" si="53"/>
        <v>2026</v>
      </c>
      <c r="AJ449" s="5">
        <f t="shared" si="54"/>
        <v>20895.400000000001</v>
      </c>
      <c r="AK449" s="2">
        <f t="shared" si="55"/>
        <v>19</v>
      </c>
      <c r="AL449" s="5"/>
      <c r="AM449" s="5"/>
      <c r="AN449" s="5"/>
      <c r="AO449" s="5"/>
      <c r="AP449" s="5"/>
      <c r="AQ449" s="5"/>
      <c r="AR449" s="5"/>
      <c r="AS449" s="5"/>
      <c r="AT449" s="5"/>
      <c r="AU449" s="5"/>
      <c r="AV449" s="5"/>
      <c r="AW449" s="36"/>
    </row>
    <row r="450" spans="1:49">
      <c r="A450" s="17">
        <f>Total_All_Customers!A450</f>
        <v>46099</v>
      </c>
      <c r="B450" s="38">
        <v>20465.48</v>
      </c>
      <c r="C450" s="38">
        <v>20649.02</v>
      </c>
      <c r="D450" s="38">
        <v>21414.87</v>
      </c>
      <c r="E450" s="38">
        <v>22431.51</v>
      </c>
      <c r="F450" s="38">
        <v>23124.11</v>
      </c>
      <c r="G450" s="38">
        <v>24640.61</v>
      </c>
      <c r="H450" s="38">
        <v>25993.62</v>
      </c>
      <c r="I450" s="38">
        <v>21592.94</v>
      </c>
      <c r="J450" s="38">
        <v>17465.810000000001</v>
      </c>
      <c r="K450" s="38">
        <v>13881.51</v>
      </c>
      <c r="L450" s="38">
        <v>12293.97</v>
      </c>
      <c r="M450" s="38">
        <v>11431.42</v>
      </c>
      <c r="N450" s="38">
        <v>11524.02</v>
      </c>
      <c r="O450" s="38">
        <v>12949.2</v>
      </c>
      <c r="P450" s="38">
        <v>13849.5</v>
      </c>
      <c r="Q450" s="38">
        <v>15025.38</v>
      </c>
      <c r="R450" s="38">
        <v>19336.349999999999</v>
      </c>
      <c r="S450" s="38">
        <v>23625.39</v>
      </c>
      <c r="T450" s="38">
        <v>23541.29</v>
      </c>
      <c r="U450" s="38">
        <v>23329.35</v>
      </c>
      <c r="V450" s="38">
        <v>20839.18</v>
      </c>
      <c r="W450" s="38">
        <v>19902.22</v>
      </c>
      <c r="X450" s="38">
        <v>20301.939999999999</v>
      </c>
      <c r="Y450" s="38">
        <v>20877.03</v>
      </c>
      <c r="Z450" s="5">
        <v>0</v>
      </c>
      <c r="AA450" s="2">
        <f>IFERROR(INDEX('Holiday Schedule'!$D$3:$D$24,MATCH(A450,'Holiday Schedule'!$C$3:$C$24,0)),0)</f>
        <v>0</v>
      </c>
      <c r="AB450" s="2">
        <f t="shared" si="48"/>
        <v>4</v>
      </c>
      <c r="AC450" s="2">
        <f t="shared" si="49"/>
        <v>280889.46999999997</v>
      </c>
      <c r="AD450" s="5">
        <f t="shared" si="50"/>
        <v>179596.24999999988</v>
      </c>
      <c r="AE450" s="5">
        <f t="shared" si="51"/>
        <v>460485.71999999986</v>
      </c>
      <c r="AG450" s="2">
        <f t="shared" si="52"/>
        <v>3</v>
      </c>
      <c r="AH450" s="2">
        <f t="shared" si="53"/>
        <v>2026</v>
      </c>
      <c r="AJ450" s="5">
        <f t="shared" si="54"/>
        <v>25993.62</v>
      </c>
      <c r="AK450" s="2">
        <f t="shared" si="55"/>
        <v>7</v>
      </c>
      <c r="AL450" s="5"/>
      <c r="AM450" s="5"/>
      <c r="AN450" s="5"/>
      <c r="AO450" s="5"/>
      <c r="AP450" s="5"/>
      <c r="AQ450" s="5"/>
      <c r="AR450" s="5"/>
      <c r="AS450" s="5"/>
      <c r="AT450" s="5"/>
      <c r="AU450" s="5"/>
      <c r="AV450" s="5"/>
      <c r="AW450" s="36"/>
    </row>
    <row r="451" spans="1:49">
      <c r="A451" s="17">
        <f>Total_All_Customers!A451</f>
        <v>46100</v>
      </c>
      <c r="B451" s="38">
        <v>21378.91</v>
      </c>
      <c r="C451" s="38">
        <v>21269.45</v>
      </c>
      <c r="D451" s="38">
        <v>21959.25</v>
      </c>
      <c r="E451" s="38">
        <v>22828.52</v>
      </c>
      <c r="F451" s="38">
        <v>23446.74</v>
      </c>
      <c r="G451" s="38">
        <v>24668.19</v>
      </c>
      <c r="H451" s="38">
        <v>25942.48</v>
      </c>
      <c r="I451" s="38">
        <v>22099.58</v>
      </c>
      <c r="J451" s="38">
        <v>19515.72</v>
      </c>
      <c r="K451" s="38">
        <v>18644.73</v>
      </c>
      <c r="L451" s="38">
        <v>17577.98</v>
      </c>
      <c r="M451" s="38">
        <v>16480.93</v>
      </c>
      <c r="N451" s="38">
        <v>18898.509999999998</v>
      </c>
      <c r="O451" s="38">
        <v>18523.5</v>
      </c>
      <c r="P451" s="38">
        <v>19672.599999999999</v>
      </c>
      <c r="Q451" s="38">
        <v>21731.5</v>
      </c>
      <c r="R451" s="38">
        <v>23430.04</v>
      </c>
      <c r="S451" s="38">
        <v>25452.18</v>
      </c>
      <c r="T451" s="38">
        <v>23581.38</v>
      </c>
      <c r="U451" s="38">
        <v>22775.99</v>
      </c>
      <c r="V451" s="38">
        <v>20325.5</v>
      </c>
      <c r="W451" s="38">
        <v>19124.669999999998</v>
      </c>
      <c r="X451" s="38">
        <v>19331.36</v>
      </c>
      <c r="Y451" s="38">
        <v>19698.939999999999</v>
      </c>
      <c r="Z451" s="5">
        <v>0</v>
      </c>
      <c r="AA451" s="2">
        <f>IFERROR(INDEX('Holiday Schedule'!$D$3:$D$24,MATCH(A451,'Holiday Schedule'!$C$3:$C$24,0)),0)</f>
        <v>0</v>
      </c>
      <c r="AB451" s="2">
        <f t="shared" si="48"/>
        <v>5</v>
      </c>
      <c r="AC451" s="2">
        <f t="shared" si="49"/>
        <v>327166.17</v>
      </c>
      <c r="AD451" s="5">
        <f t="shared" si="50"/>
        <v>181192.47999999992</v>
      </c>
      <c r="AE451" s="5">
        <f t="shared" si="51"/>
        <v>508358.64999999991</v>
      </c>
      <c r="AG451" s="2">
        <f t="shared" si="52"/>
        <v>3</v>
      </c>
      <c r="AH451" s="2">
        <f t="shared" si="53"/>
        <v>2026</v>
      </c>
      <c r="AJ451" s="5">
        <f t="shared" si="54"/>
        <v>25942.48</v>
      </c>
      <c r="AK451" s="2">
        <f t="shared" si="55"/>
        <v>7</v>
      </c>
      <c r="AL451" s="5"/>
      <c r="AM451" s="5"/>
      <c r="AN451" s="5"/>
      <c r="AO451" s="5"/>
      <c r="AP451" s="5"/>
      <c r="AQ451" s="5"/>
      <c r="AR451" s="5"/>
      <c r="AS451" s="5"/>
      <c r="AT451" s="5"/>
      <c r="AU451" s="5"/>
      <c r="AV451" s="5"/>
      <c r="AW451" s="36"/>
    </row>
    <row r="452" spans="1:49">
      <c r="A452" s="17">
        <f>Total_All_Customers!A452</f>
        <v>46101</v>
      </c>
      <c r="B452" s="38">
        <v>20072.330000000002</v>
      </c>
      <c r="C452" s="38">
        <v>19881.169999999998</v>
      </c>
      <c r="D452" s="38">
        <v>20243.12</v>
      </c>
      <c r="E452" s="38">
        <v>20812.43</v>
      </c>
      <c r="F452" s="38">
        <v>21430.38</v>
      </c>
      <c r="G452" s="38">
        <v>22813.41</v>
      </c>
      <c r="H452" s="38">
        <v>24132.27</v>
      </c>
      <c r="I452" s="38">
        <v>19779.04</v>
      </c>
      <c r="J452" s="38">
        <v>15621</v>
      </c>
      <c r="K452" s="38">
        <v>11902.84</v>
      </c>
      <c r="L452" s="38">
        <v>11448.97</v>
      </c>
      <c r="M452" s="38">
        <v>11071.09</v>
      </c>
      <c r="N452" s="38">
        <v>13377.27</v>
      </c>
      <c r="O452" s="38">
        <v>14273.83</v>
      </c>
      <c r="P452" s="38">
        <v>18996.330000000002</v>
      </c>
      <c r="Q452" s="38">
        <v>23030.16</v>
      </c>
      <c r="R452" s="38">
        <v>24787.14</v>
      </c>
      <c r="S452" s="38">
        <v>25114.85</v>
      </c>
      <c r="T452" s="38">
        <v>22285.279999999999</v>
      </c>
      <c r="U452" s="38">
        <v>20867.310000000001</v>
      </c>
      <c r="V452" s="38">
        <v>18650.560000000001</v>
      </c>
      <c r="W452" s="38">
        <v>17788.73</v>
      </c>
      <c r="X452" s="38">
        <v>18148.78</v>
      </c>
      <c r="Y452" s="38">
        <v>18354.349999999999</v>
      </c>
      <c r="Z452" s="5">
        <v>0</v>
      </c>
      <c r="AA452" s="2">
        <f>IFERROR(INDEX('Holiday Schedule'!$D$3:$D$24,MATCH(A452,'Holiday Schedule'!$C$3:$C$24,0)),0)</f>
        <v>0</v>
      </c>
      <c r="AB452" s="2">
        <f t="shared" si="48"/>
        <v>6</v>
      </c>
      <c r="AC452" s="2">
        <f t="shared" si="49"/>
        <v>287143.17999999993</v>
      </c>
      <c r="AD452" s="5">
        <f t="shared" si="50"/>
        <v>167739.45999999996</v>
      </c>
      <c r="AE452" s="5">
        <f t="shared" si="51"/>
        <v>454882.6399999999</v>
      </c>
      <c r="AG452" s="2">
        <f t="shared" si="52"/>
        <v>3</v>
      </c>
      <c r="AH452" s="2">
        <f t="shared" si="53"/>
        <v>2026</v>
      </c>
      <c r="AJ452" s="5">
        <f t="shared" si="54"/>
        <v>25114.85</v>
      </c>
      <c r="AK452" s="2">
        <f t="shared" si="55"/>
        <v>18</v>
      </c>
      <c r="AL452" s="5"/>
      <c r="AM452" s="5"/>
      <c r="AN452" s="5"/>
      <c r="AO452" s="5"/>
      <c r="AP452" s="5"/>
      <c r="AQ452" s="5"/>
      <c r="AR452" s="5"/>
      <c r="AS452" s="5"/>
      <c r="AT452" s="5"/>
      <c r="AU452" s="5"/>
      <c r="AV452" s="5"/>
      <c r="AW452" s="36"/>
    </row>
    <row r="453" spans="1:49">
      <c r="A453" s="17">
        <f>Total_All_Customers!A453</f>
        <v>46102</v>
      </c>
      <c r="B453" s="38">
        <v>18812.95</v>
      </c>
      <c r="C453" s="38">
        <v>18664.66</v>
      </c>
      <c r="D453" s="38">
        <v>18972.45</v>
      </c>
      <c r="E453" s="38">
        <v>19437.23</v>
      </c>
      <c r="F453" s="38">
        <v>19733.25</v>
      </c>
      <c r="G453" s="38">
        <v>20084.71</v>
      </c>
      <c r="H453" s="38">
        <v>20313.3</v>
      </c>
      <c r="I453" s="38">
        <v>18311.669999999998</v>
      </c>
      <c r="J453" s="38">
        <v>20038.71</v>
      </c>
      <c r="K453" s="38">
        <v>21778.62</v>
      </c>
      <c r="L453" s="38">
        <v>22810.11</v>
      </c>
      <c r="M453" s="38">
        <v>22536.54</v>
      </c>
      <c r="N453" s="38">
        <v>20966.330000000002</v>
      </c>
      <c r="O453" s="38">
        <v>21036.71</v>
      </c>
      <c r="P453" s="38">
        <v>19467.09</v>
      </c>
      <c r="Q453" s="38">
        <v>20382.73</v>
      </c>
      <c r="R453" s="38">
        <v>22152.67</v>
      </c>
      <c r="S453" s="38">
        <v>22855.61</v>
      </c>
      <c r="T453" s="38">
        <v>21902.85</v>
      </c>
      <c r="U453" s="38">
        <v>21517.51</v>
      </c>
      <c r="V453" s="38">
        <v>19516.310000000001</v>
      </c>
      <c r="W453" s="38">
        <v>18689.8</v>
      </c>
      <c r="X453" s="38">
        <v>19427.77</v>
      </c>
      <c r="Y453" s="38">
        <v>20012.98</v>
      </c>
      <c r="Z453" s="5">
        <v>0</v>
      </c>
      <c r="AA453" s="2">
        <f>IFERROR(INDEX('Holiday Schedule'!$D$3:$D$24,MATCH(A453,'Holiday Schedule'!$C$3:$C$24,0)),0)</f>
        <v>0</v>
      </c>
      <c r="AB453" s="2">
        <f t="shared" si="48"/>
        <v>7</v>
      </c>
      <c r="AC453" s="2">
        <f t="shared" si="49"/>
        <v>0</v>
      </c>
      <c r="AD453" s="5">
        <f t="shared" si="50"/>
        <v>489422.55999999994</v>
      </c>
      <c r="AE453" s="5">
        <f t="shared" si="51"/>
        <v>489422.55999999994</v>
      </c>
      <c r="AG453" s="2">
        <f t="shared" si="52"/>
        <v>3</v>
      </c>
      <c r="AH453" s="2">
        <f t="shared" si="53"/>
        <v>2026</v>
      </c>
      <c r="AJ453" s="5">
        <f t="shared" si="54"/>
        <v>22855.61</v>
      </c>
      <c r="AK453" s="2">
        <f t="shared" si="55"/>
        <v>18</v>
      </c>
      <c r="AL453" s="5"/>
      <c r="AM453" s="5"/>
      <c r="AN453" s="5"/>
      <c r="AO453" s="5"/>
      <c r="AP453" s="5"/>
      <c r="AQ453" s="5"/>
      <c r="AR453" s="5"/>
      <c r="AS453" s="5"/>
      <c r="AT453" s="5"/>
      <c r="AU453" s="5"/>
      <c r="AV453" s="5"/>
      <c r="AW453" s="36"/>
    </row>
    <row r="454" spans="1:49">
      <c r="A454" s="17">
        <f>Total_All_Customers!A454</f>
        <v>46103</v>
      </c>
      <c r="B454" s="38">
        <v>20478.29</v>
      </c>
      <c r="C454" s="38">
        <v>19945.3</v>
      </c>
      <c r="D454" s="38">
        <v>21429.68</v>
      </c>
      <c r="E454" s="38">
        <v>20437.53</v>
      </c>
      <c r="F454" s="38">
        <v>20737.93</v>
      </c>
      <c r="G454" s="38">
        <v>21004.19</v>
      </c>
      <c r="H454" s="38">
        <v>21398.99</v>
      </c>
      <c r="I454" s="38">
        <v>19084.11</v>
      </c>
      <c r="J454" s="38">
        <v>19300.37</v>
      </c>
      <c r="K454" s="38">
        <v>21260.240000000002</v>
      </c>
      <c r="L454" s="38">
        <v>23363.16</v>
      </c>
      <c r="M454" s="38">
        <v>25583.47</v>
      </c>
      <c r="N454" s="38">
        <v>26661.78</v>
      </c>
      <c r="O454" s="38">
        <v>26420.16</v>
      </c>
      <c r="P454" s="38">
        <v>27088.19</v>
      </c>
      <c r="Q454" s="38">
        <v>27982.240000000002</v>
      </c>
      <c r="R454" s="38">
        <v>28027.71</v>
      </c>
      <c r="S454" s="38">
        <v>27102.47</v>
      </c>
      <c r="T454" s="38">
        <v>24305.65</v>
      </c>
      <c r="U454" s="38">
        <v>22562.41</v>
      </c>
      <c r="V454" s="38">
        <v>20199.07</v>
      </c>
      <c r="W454" s="38">
        <v>18701.88</v>
      </c>
      <c r="X454" s="38">
        <v>19391.79</v>
      </c>
      <c r="Y454" s="38">
        <v>19435.62</v>
      </c>
      <c r="Z454" s="5">
        <v>0</v>
      </c>
      <c r="AA454" s="2">
        <f>IFERROR(INDEX('Holiday Schedule'!$D$3:$D$24,MATCH(A454,'Holiday Schedule'!$C$3:$C$24,0)),0)</f>
        <v>0</v>
      </c>
      <c r="AB454" s="2">
        <f t="shared" si="48"/>
        <v>1</v>
      </c>
      <c r="AC454" s="2">
        <f t="shared" si="49"/>
        <v>0</v>
      </c>
      <c r="AD454" s="5">
        <f t="shared" si="50"/>
        <v>541902.23</v>
      </c>
      <c r="AE454" s="5">
        <f t="shared" si="51"/>
        <v>541902.23</v>
      </c>
      <c r="AG454" s="2">
        <f t="shared" si="52"/>
        <v>3</v>
      </c>
      <c r="AH454" s="2">
        <f t="shared" si="53"/>
        <v>2026</v>
      </c>
      <c r="AJ454" s="5">
        <f t="shared" si="54"/>
        <v>28027.71</v>
      </c>
      <c r="AK454" s="2">
        <f t="shared" si="55"/>
        <v>17</v>
      </c>
      <c r="AL454" s="5"/>
      <c r="AM454" s="5"/>
      <c r="AN454" s="5"/>
      <c r="AO454" s="5"/>
      <c r="AP454" s="5"/>
      <c r="AQ454" s="5"/>
      <c r="AR454" s="5"/>
      <c r="AS454" s="5"/>
      <c r="AT454" s="5"/>
      <c r="AU454" s="5"/>
      <c r="AV454" s="5"/>
      <c r="AW454" s="36"/>
    </row>
    <row r="455" spans="1:49">
      <c r="A455" s="17">
        <f>Total_All_Customers!A455</f>
        <v>46104</v>
      </c>
      <c r="B455" s="38">
        <v>19907.689999999999</v>
      </c>
      <c r="C455" s="38">
        <v>20056.34</v>
      </c>
      <c r="D455" s="38">
        <v>20483.72</v>
      </c>
      <c r="E455" s="38">
        <v>21183.3</v>
      </c>
      <c r="F455" s="38">
        <v>21794.39</v>
      </c>
      <c r="G455" s="38">
        <v>23008.62</v>
      </c>
      <c r="H455" s="38">
        <v>24741.46</v>
      </c>
      <c r="I455" s="38">
        <v>22201.07</v>
      </c>
      <c r="J455" s="38">
        <v>24249.5</v>
      </c>
      <c r="K455" s="38">
        <v>26903.52</v>
      </c>
      <c r="L455" s="38">
        <v>28605.06</v>
      </c>
      <c r="M455" s="38">
        <v>28964.47</v>
      </c>
      <c r="N455" s="38">
        <v>29080.77</v>
      </c>
      <c r="O455" s="38">
        <v>28401.759999999998</v>
      </c>
      <c r="P455" s="38">
        <v>28624.21</v>
      </c>
      <c r="Q455" s="38">
        <v>29497.040000000001</v>
      </c>
      <c r="R455" s="38">
        <v>29223.65</v>
      </c>
      <c r="S455" s="38">
        <v>28198.45</v>
      </c>
      <c r="T455" s="38">
        <v>24626.17</v>
      </c>
      <c r="U455" s="38">
        <v>23451.03</v>
      </c>
      <c r="V455" s="38">
        <v>20863.47</v>
      </c>
      <c r="W455" s="38">
        <v>19611.849999999999</v>
      </c>
      <c r="X455" s="38">
        <v>19905.22</v>
      </c>
      <c r="Y455" s="38">
        <v>20345.55</v>
      </c>
      <c r="Z455" s="5">
        <v>0</v>
      </c>
      <c r="AA455" s="2">
        <f>IFERROR(INDEX('Holiday Schedule'!$D$3:$D$24,MATCH(A455,'Holiday Schedule'!$C$3:$C$24,0)),0)</f>
        <v>0</v>
      </c>
      <c r="AB455" s="2">
        <f t="shared" si="48"/>
        <v>2</v>
      </c>
      <c r="AC455" s="2">
        <f t="shared" si="49"/>
        <v>412407.23999999987</v>
      </c>
      <c r="AD455" s="5">
        <f t="shared" si="50"/>
        <v>171521.07000000018</v>
      </c>
      <c r="AE455" s="5">
        <f t="shared" si="51"/>
        <v>583928.31000000006</v>
      </c>
      <c r="AG455" s="2">
        <f t="shared" si="52"/>
        <v>3</v>
      </c>
      <c r="AH455" s="2">
        <f t="shared" si="53"/>
        <v>2026</v>
      </c>
      <c r="AJ455" s="5">
        <f t="shared" si="54"/>
        <v>29497.040000000001</v>
      </c>
      <c r="AK455" s="2">
        <f t="shared" si="55"/>
        <v>16</v>
      </c>
      <c r="AL455" s="5"/>
      <c r="AM455" s="5"/>
      <c r="AN455" s="5"/>
      <c r="AO455" s="5"/>
      <c r="AP455" s="5"/>
      <c r="AQ455" s="5"/>
      <c r="AR455" s="5"/>
      <c r="AS455" s="5"/>
      <c r="AT455" s="5"/>
      <c r="AU455" s="5"/>
      <c r="AV455" s="5"/>
      <c r="AW455" s="36"/>
    </row>
    <row r="456" spans="1:49">
      <c r="A456" s="17">
        <f>Total_All_Customers!A456</f>
        <v>46105</v>
      </c>
      <c r="B456" s="38">
        <v>20985.79</v>
      </c>
      <c r="C456" s="38">
        <v>21067.99</v>
      </c>
      <c r="D456" s="38">
        <v>21788.28</v>
      </c>
      <c r="E456" s="38">
        <v>22667.18</v>
      </c>
      <c r="F456" s="38">
        <v>23395.09</v>
      </c>
      <c r="G456" s="38">
        <v>24805.94</v>
      </c>
      <c r="H456" s="38">
        <v>26302.94</v>
      </c>
      <c r="I456" s="38">
        <v>22683.53</v>
      </c>
      <c r="J456" s="38">
        <v>21715.18</v>
      </c>
      <c r="K456" s="38">
        <v>19963.580000000002</v>
      </c>
      <c r="L456" s="38">
        <v>16559.13</v>
      </c>
      <c r="M456" s="38">
        <v>13353.5</v>
      </c>
      <c r="N456" s="38">
        <v>12591.15</v>
      </c>
      <c r="O456" s="38">
        <v>12632.79</v>
      </c>
      <c r="P456" s="38">
        <v>11647.11</v>
      </c>
      <c r="Q456" s="38">
        <v>15623.33</v>
      </c>
      <c r="R456" s="38">
        <v>18672.45</v>
      </c>
      <c r="S456" s="38">
        <v>22598.3</v>
      </c>
      <c r="T456" s="38">
        <v>22408.42</v>
      </c>
      <c r="U456" s="38">
        <v>22261.53</v>
      </c>
      <c r="V456" s="38">
        <v>19767.48</v>
      </c>
      <c r="W456" s="38">
        <v>18653.189999999999</v>
      </c>
      <c r="X456" s="38">
        <v>18947.93</v>
      </c>
      <c r="Y456" s="38">
        <v>19279.34</v>
      </c>
      <c r="Z456" s="5">
        <v>0</v>
      </c>
      <c r="AA456" s="2">
        <f>IFERROR(INDEX('Holiday Schedule'!$D$3:$D$24,MATCH(A456,'Holiday Schedule'!$C$3:$C$24,0)),0)</f>
        <v>0</v>
      </c>
      <c r="AB456" s="2">
        <f t="shared" si="48"/>
        <v>3</v>
      </c>
      <c r="AC456" s="2">
        <f t="shared" si="49"/>
        <v>290078.59999999998</v>
      </c>
      <c r="AD456" s="5">
        <f t="shared" si="50"/>
        <v>180292.55</v>
      </c>
      <c r="AE456" s="5">
        <f t="shared" si="51"/>
        <v>470371.14999999997</v>
      </c>
      <c r="AG456" s="2">
        <f t="shared" si="52"/>
        <v>3</v>
      </c>
      <c r="AH456" s="2">
        <f t="shared" si="53"/>
        <v>2026</v>
      </c>
      <c r="AJ456" s="5">
        <f t="shared" si="54"/>
        <v>26302.94</v>
      </c>
      <c r="AK456" s="2">
        <f t="shared" si="55"/>
        <v>7</v>
      </c>
      <c r="AL456" s="5"/>
      <c r="AM456" s="5"/>
      <c r="AN456" s="5"/>
      <c r="AO456" s="5"/>
      <c r="AP456" s="5"/>
      <c r="AQ456" s="5"/>
      <c r="AR456" s="5"/>
      <c r="AS456" s="5"/>
      <c r="AT456" s="5"/>
      <c r="AU456" s="5"/>
      <c r="AV456" s="5"/>
      <c r="AW456" s="36"/>
    </row>
    <row r="457" spans="1:49">
      <c r="A457" s="17">
        <f>Total_All_Customers!A457</f>
        <v>46106</v>
      </c>
      <c r="B457" s="38">
        <v>19677.7</v>
      </c>
      <c r="C457" s="38">
        <v>19418.13</v>
      </c>
      <c r="D457" s="38">
        <v>19882.82</v>
      </c>
      <c r="E457" s="38">
        <v>20761.98</v>
      </c>
      <c r="F457" s="38">
        <v>21699.34</v>
      </c>
      <c r="G457" s="38">
        <v>23117.35</v>
      </c>
      <c r="H457" s="38">
        <v>24380.33</v>
      </c>
      <c r="I457" s="38">
        <v>19574.599999999999</v>
      </c>
      <c r="J457" s="38">
        <v>14812.06</v>
      </c>
      <c r="K457" s="38">
        <v>11946.97</v>
      </c>
      <c r="L457" s="38">
        <v>11686.18</v>
      </c>
      <c r="M457" s="38">
        <v>9682.4</v>
      </c>
      <c r="N457" s="38">
        <v>9378.7099999999991</v>
      </c>
      <c r="O457" s="38">
        <v>8697.4599999999991</v>
      </c>
      <c r="P457" s="38">
        <v>8223.99</v>
      </c>
      <c r="Q457" s="38">
        <v>9107.81</v>
      </c>
      <c r="R457" s="38">
        <v>14245.57</v>
      </c>
      <c r="S457" s="38">
        <v>20074.810000000001</v>
      </c>
      <c r="T457" s="38">
        <v>21298.799999999999</v>
      </c>
      <c r="U457" s="38">
        <v>21593.5</v>
      </c>
      <c r="V457" s="38">
        <v>19347.349999999999</v>
      </c>
      <c r="W457" s="38">
        <v>18175.52</v>
      </c>
      <c r="X457" s="38">
        <v>18500.88</v>
      </c>
      <c r="Y457" s="38">
        <v>18808.650000000001</v>
      </c>
      <c r="Z457" s="5">
        <v>0</v>
      </c>
      <c r="AA457" s="2">
        <f>IFERROR(INDEX('Holiday Schedule'!$D$3:$D$24,MATCH(A457,'Holiday Schedule'!$C$3:$C$24,0)),0)</f>
        <v>0</v>
      </c>
      <c r="AB457" s="2">
        <f t="shared" si="48"/>
        <v>4</v>
      </c>
      <c r="AC457" s="2">
        <f t="shared" si="49"/>
        <v>236346.60999999996</v>
      </c>
      <c r="AD457" s="5">
        <f t="shared" si="50"/>
        <v>167746.30000000002</v>
      </c>
      <c r="AE457" s="5">
        <f t="shared" si="51"/>
        <v>404092.91</v>
      </c>
      <c r="AG457" s="2">
        <f t="shared" si="52"/>
        <v>3</v>
      </c>
      <c r="AH457" s="2">
        <f t="shared" si="53"/>
        <v>2026</v>
      </c>
      <c r="AJ457" s="5">
        <f t="shared" si="54"/>
        <v>24380.33</v>
      </c>
      <c r="AK457" s="2">
        <f t="shared" si="55"/>
        <v>7</v>
      </c>
      <c r="AL457" s="5"/>
      <c r="AM457" s="5"/>
      <c r="AN457" s="5"/>
      <c r="AO457" s="5"/>
      <c r="AP457" s="5"/>
      <c r="AQ457" s="5"/>
      <c r="AR457" s="5"/>
      <c r="AS457" s="5"/>
      <c r="AT457" s="5"/>
      <c r="AU457" s="5"/>
      <c r="AV457" s="5"/>
      <c r="AW457" s="36"/>
    </row>
    <row r="458" spans="1:49">
      <c r="A458" s="17">
        <f>Total_All_Customers!A458</f>
        <v>46107</v>
      </c>
      <c r="B458" s="38">
        <v>18904.400000000001</v>
      </c>
      <c r="C458" s="38">
        <v>18786.77</v>
      </c>
      <c r="D458" s="38">
        <v>19222.64</v>
      </c>
      <c r="E458" s="38">
        <v>19752.64</v>
      </c>
      <c r="F458" s="38">
        <v>20206.400000000001</v>
      </c>
      <c r="G458" s="38">
        <v>21769.71</v>
      </c>
      <c r="H458" s="38">
        <v>23101.78</v>
      </c>
      <c r="I458" s="38">
        <v>20561.12</v>
      </c>
      <c r="J458" s="38">
        <v>21816.400000000001</v>
      </c>
      <c r="K458" s="38">
        <v>22925.85</v>
      </c>
      <c r="L458" s="38">
        <v>23168.81</v>
      </c>
      <c r="M458" s="38">
        <v>18861.14</v>
      </c>
      <c r="N458" s="38">
        <v>15610.95</v>
      </c>
      <c r="O458" s="38">
        <v>12506.5</v>
      </c>
      <c r="P458" s="38">
        <v>14945.73</v>
      </c>
      <c r="Q458" s="38">
        <v>20471.36</v>
      </c>
      <c r="R458" s="38">
        <v>23271.71</v>
      </c>
      <c r="S458" s="38">
        <v>23501.52</v>
      </c>
      <c r="T458" s="38">
        <v>21280.69</v>
      </c>
      <c r="U458" s="38">
        <v>20507.54</v>
      </c>
      <c r="V458" s="38">
        <v>18152.73</v>
      </c>
      <c r="W458" s="38">
        <v>17096.689999999999</v>
      </c>
      <c r="X458" s="38">
        <v>17196.87</v>
      </c>
      <c r="Y458" s="38">
        <v>17360.189999999999</v>
      </c>
      <c r="Z458" s="5">
        <v>0</v>
      </c>
      <c r="AA458" s="2">
        <f>IFERROR(INDEX('Holiday Schedule'!$D$3:$D$24,MATCH(A458,'Holiday Schedule'!$C$3:$C$24,0)),0)</f>
        <v>0</v>
      </c>
      <c r="AB458" s="2">
        <f t="shared" ref="AB458:AB521" si="56">WEEKDAY(A458)</f>
        <v>5</v>
      </c>
      <c r="AC458" s="2">
        <f t="shared" ref="AC458:AC521" si="57">IF(AND(AB458&gt;1,AB458&lt;7,AA458&lt;1),SUM(I458:X458),0)</f>
        <v>311875.61000000004</v>
      </c>
      <c r="AD458" s="5">
        <f t="shared" ref="AD458:AD521" si="58">AE458-AC458</f>
        <v>159104.52999999991</v>
      </c>
      <c r="AE458" s="5">
        <f t="shared" ref="AE458:AE521" si="59">SUM(B458:Y458)</f>
        <v>470980.13999999996</v>
      </c>
      <c r="AG458" s="2">
        <f t="shared" ref="AG458:AG521" si="60">MONTH(A458)</f>
        <v>3</v>
      </c>
      <c r="AH458" s="2">
        <f t="shared" ref="AH458:AH521" si="61">YEAR(A458)</f>
        <v>2026</v>
      </c>
      <c r="AJ458" s="5">
        <f t="shared" ref="AJ458:AJ521" si="62">MAX(B458:Y458)</f>
        <v>23501.52</v>
      </c>
      <c r="AK458" s="2">
        <f t="shared" ref="AK458:AK521" si="63">IF(AE458&gt;0,INDEX(B$8:Y$8,MATCH(AJ458,B458:Y458,0)),"")</f>
        <v>18</v>
      </c>
      <c r="AL458" s="5"/>
      <c r="AM458" s="5"/>
      <c r="AN458" s="5"/>
      <c r="AO458" s="5"/>
      <c r="AP458" s="5"/>
      <c r="AQ458" s="5"/>
      <c r="AR458" s="5"/>
      <c r="AS458" s="5"/>
      <c r="AT458" s="5"/>
      <c r="AU458" s="5"/>
      <c r="AV458" s="5"/>
      <c r="AW458" s="36"/>
    </row>
    <row r="459" spans="1:49">
      <c r="A459" s="17">
        <f>Total_All_Customers!A459</f>
        <v>46108</v>
      </c>
      <c r="B459" s="38">
        <v>17463.52</v>
      </c>
      <c r="C459" s="38">
        <v>17272.18</v>
      </c>
      <c r="D459" s="38">
        <v>17826.72</v>
      </c>
      <c r="E459" s="38">
        <v>18449.7</v>
      </c>
      <c r="F459" s="38">
        <v>19300.580000000002</v>
      </c>
      <c r="G459" s="38">
        <v>20806.53</v>
      </c>
      <c r="H459" s="38">
        <v>22508.57</v>
      </c>
      <c r="I459" s="38">
        <v>19113.95</v>
      </c>
      <c r="J459" s="38">
        <v>17932.2</v>
      </c>
      <c r="K459" s="38">
        <v>15199.14</v>
      </c>
      <c r="L459" s="38">
        <v>13219.61</v>
      </c>
      <c r="M459" s="38">
        <v>11153.15</v>
      </c>
      <c r="N459" s="38">
        <v>10518.91</v>
      </c>
      <c r="O459" s="38">
        <v>10078.629999999999</v>
      </c>
      <c r="P459" s="38">
        <v>9956.7999999999993</v>
      </c>
      <c r="Q459" s="38">
        <v>10475.34</v>
      </c>
      <c r="R459" s="38">
        <v>13428.46</v>
      </c>
      <c r="S459" s="38">
        <v>19160.62</v>
      </c>
      <c r="T459" s="38">
        <v>21079.08</v>
      </c>
      <c r="U459" s="38">
        <v>21427.61</v>
      </c>
      <c r="V459" s="38">
        <v>19589.11</v>
      </c>
      <c r="W459" s="38">
        <v>18982.78</v>
      </c>
      <c r="X459" s="38">
        <v>19867.759999999998</v>
      </c>
      <c r="Y459" s="38">
        <v>20648.72</v>
      </c>
      <c r="Z459" s="5">
        <v>0</v>
      </c>
      <c r="AA459" s="2">
        <f>IFERROR(INDEX('Holiday Schedule'!$D$3:$D$24,MATCH(A459,'Holiday Schedule'!$C$3:$C$24,0)),0)</f>
        <v>0</v>
      </c>
      <c r="AB459" s="2">
        <f t="shared" si="56"/>
        <v>6</v>
      </c>
      <c r="AC459" s="2">
        <f t="shared" si="57"/>
        <v>251183.15</v>
      </c>
      <c r="AD459" s="5">
        <f t="shared" si="58"/>
        <v>154276.51999999993</v>
      </c>
      <c r="AE459" s="5">
        <f t="shared" si="59"/>
        <v>405459.66999999993</v>
      </c>
      <c r="AG459" s="2">
        <f t="shared" si="60"/>
        <v>3</v>
      </c>
      <c r="AH459" s="2">
        <f t="shared" si="61"/>
        <v>2026</v>
      </c>
      <c r="AJ459" s="5">
        <f t="shared" si="62"/>
        <v>22508.57</v>
      </c>
      <c r="AK459" s="2">
        <f t="shared" si="63"/>
        <v>7</v>
      </c>
      <c r="AL459" s="5"/>
      <c r="AM459" s="5"/>
      <c r="AN459" s="5"/>
      <c r="AO459" s="5"/>
      <c r="AP459" s="5"/>
      <c r="AQ459" s="5"/>
      <c r="AR459" s="5"/>
      <c r="AS459" s="5"/>
      <c r="AT459" s="5"/>
      <c r="AU459" s="5"/>
      <c r="AV459" s="5"/>
      <c r="AW459" s="36"/>
    </row>
    <row r="460" spans="1:49">
      <c r="A460" s="17">
        <f>Total_All_Customers!A460</f>
        <v>46109</v>
      </c>
      <c r="B460" s="38">
        <v>21384.66</v>
      </c>
      <c r="C460" s="38">
        <v>21300.52</v>
      </c>
      <c r="D460" s="38">
        <v>22015.81</v>
      </c>
      <c r="E460" s="38">
        <v>22711.69</v>
      </c>
      <c r="F460" s="38">
        <v>23101.94</v>
      </c>
      <c r="G460" s="38">
        <v>23678.09</v>
      </c>
      <c r="H460" s="38">
        <v>23516.53</v>
      </c>
      <c r="I460" s="38">
        <v>18368.810000000001</v>
      </c>
      <c r="J460" s="38">
        <v>14406.84</v>
      </c>
      <c r="K460" s="38">
        <v>12422.8</v>
      </c>
      <c r="L460" s="38">
        <v>11910.12</v>
      </c>
      <c r="M460" s="38">
        <v>11396.88</v>
      </c>
      <c r="N460" s="38">
        <v>10870.66</v>
      </c>
      <c r="O460" s="38">
        <v>10320.42</v>
      </c>
      <c r="P460" s="38">
        <v>10228.23</v>
      </c>
      <c r="Q460" s="38">
        <v>11414.64</v>
      </c>
      <c r="R460" s="38">
        <v>14590.21</v>
      </c>
      <c r="S460" s="38">
        <v>20550.5</v>
      </c>
      <c r="T460" s="38">
        <v>22370.21</v>
      </c>
      <c r="U460" s="38">
        <v>22457.99</v>
      </c>
      <c r="V460" s="38">
        <v>20278.41</v>
      </c>
      <c r="W460" s="38">
        <v>19689.990000000002</v>
      </c>
      <c r="X460" s="38">
        <v>20383</v>
      </c>
      <c r="Y460" s="38">
        <v>20940.189999999999</v>
      </c>
      <c r="Z460" s="5">
        <v>0</v>
      </c>
      <c r="AA460" s="2">
        <f>IFERROR(INDEX('Holiday Schedule'!$D$3:$D$24,MATCH(A460,'Holiday Schedule'!$C$3:$C$24,0)),0)</f>
        <v>0</v>
      </c>
      <c r="AB460" s="2">
        <f t="shared" si="56"/>
        <v>7</v>
      </c>
      <c r="AC460" s="2">
        <f t="shared" si="57"/>
        <v>0</v>
      </c>
      <c r="AD460" s="5">
        <f t="shared" si="58"/>
        <v>430309.14</v>
      </c>
      <c r="AE460" s="5">
        <f t="shared" si="59"/>
        <v>430309.14</v>
      </c>
      <c r="AG460" s="2">
        <f t="shared" si="60"/>
        <v>3</v>
      </c>
      <c r="AH460" s="2">
        <f t="shared" si="61"/>
        <v>2026</v>
      </c>
      <c r="AJ460" s="5">
        <f t="shared" si="62"/>
        <v>23678.09</v>
      </c>
      <c r="AK460" s="2">
        <f t="shared" si="63"/>
        <v>6</v>
      </c>
      <c r="AL460" s="5"/>
      <c r="AM460" s="5"/>
      <c r="AN460" s="5"/>
      <c r="AO460" s="5"/>
      <c r="AP460" s="5"/>
      <c r="AQ460" s="5"/>
      <c r="AR460" s="5"/>
      <c r="AS460" s="5"/>
      <c r="AT460" s="5"/>
      <c r="AU460" s="5"/>
      <c r="AV460" s="5"/>
      <c r="AW460" s="36"/>
    </row>
    <row r="461" spans="1:49">
      <c r="A461" s="17">
        <f>Total_All_Customers!A461</f>
        <v>46110</v>
      </c>
      <c r="B461" s="38">
        <v>21574.38</v>
      </c>
      <c r="C461" s="38">
        <v>21123.59</v>
      </c>
      <c r="D461" s="38">
        <v>23057.08</v>
      </c>
      <c r="E461" s="38">
        <v>22247.39</v>
      </c>
      <c r="F461" s="38">
        <v>22780.63</v>
      </c>
      <c r="G461" s="38">
        <v>23236.71</v>
      </c>
      <c r="H461" s="38">
        <v>23258.080000000002</v>
      </c>
      <c r="I461" s="38">
        <v>18265.439999999999</v>
      </c>
      <c r="J461" s="38">
        <v>13554.92</v>
      </c>
      <c r="K461" s="38">
        <v>10794.59</v>
      </c>
      <c r="L461" s="38">
        <v>11617.46</v>
      </c>
      <c r="M461" s="38">
        <v>11886.71</v>
      </c>
      <c r="N461" s="38">
        <v>11831.34</v>
      </c>
      <c r="O461" s="38">
        <v>10668.17</v>
      </c>
      <c r="P461" s="38">
        <v>12351.21</v>
      </c>
      <c r="Q461" s="38">
        <v>12972.87</v>
      </c>
      <c r="R461" s="38">
        <v>15836.02</v>
      </c>
      <c r="S461" s="38">
        <v>20194.73</v>
      </c>
      <c r="T461" s="38">
        <v>21382.87</v>
      </c>
      <c r="U461" s="38">
        <v>21082.83</v>
      </c>
      <c r="V461" s="38">
        <v>19178.27</v>
      </c>
      <c r="W461" s="38">
        <v>17793.04</v>
      </c>
      <c r="X461" s="38">
        <v>18479.93</v>
      </c>
      <c r="Y461" s="38">
        <v>18548.740000000002</v>
      </c>
      <c r="Z461" s="5">
        <v>0</v>
      </c>
      <c r="AA461" s="2">
        <f>IFERROR(INDEX('Holiday Schedule'!$D$3:$D$24,MATCH(A461,'Holiday Schedule'!$C$3:$C$24,0)),0)</f>
        <v>0</v>
      </c>
      <c r="AB461" s="2">
        <f t="shared" si="56"/>
        <v>1</v>
      </c>
      <c r="AC461" s="2">
        <f t="shared" si="57"/>
        <v>0</v>
      </c>
      <c r="AD461" s="5">
        <f t="shared" si="58"/>
        <v>423717</v>
      </c>
      <c r="AE461" s="5">
        <f t="shared" si="59"/>
        <v>423717</v>
      </c>
      <c r="AG461" s="2">
        <f t="shared" si="60"/>
        <v>3</v>
      </c>
      <c r="AH461" s="2">
        <f t="shared" si="61"/>
        <v>2026</v>
      </c>
      <c r="AJ461" s="5">
        <f t="shared" si="62"/>
        <v>23258.080000000002</v>
      </c>
      <c r="AK461" s="2">
        <f t="shared" si="63"/>
        <v>7</v>
      </c>
      <c r="AL461" s="5"/>
      <c r="AM461" s="5"/>
      <c r="AN461" s="5"/>
      <c r="AO461" s="5"/>
      <c r="AP461" s="5"/>
      <c r="AQ461" s="5"/>
      <c r="AR461" s="5"/>
      <c r="AS461" s="5"/>
      <c r="AT461" s="5"/>
      <c r="AU461" s="5"/>
      <c r="AV461" s="5"/>
      <c r="AW461" s="36"/>
    </row>
    <row r="462" spans="1:49">
      <c r="A462" s="17">
        <f>Total_All_Customers!A462</f>
        <v>46111</v>
      </c>
      <c r="B462" s="38">
        <v>19117.37</v>
      </c>
      <c r="C462" s="38">
        <v>19241.400000000001</v>
      </c>
      <c r="D462" s="38">
        <v>19801.23</v>
      </c>
      <c r="E462" s="38">
        <v>20294.64</v>
      </c>
      <c r="F462" s="38">
        <v>20894.59</v>
      </c>
      <c r="G462" s="38">
        <v>22163.71</v>
      </c>
      <c r="H462" s="38">
        <v>23463.25</v>
      </c>
      <c r="I462" s="38">
        <v>20355.669999999998</v>
      </c>
      <c r="J462" s="38">
        <v>20885.75</v>
      </c>
      <c r="K462" s="38">
        <v>21400.62</v>
      </c>
      <c r="L462" s="38">
        <v>19774.72</v>
      </c>
      <c r="M462" s="38">
        <v>15640.21</v>
      </c>
      <c r="N462" s="38">
        <v>12423.85</v>
      </c>
      <c r="O462" s="38">
        <v>9836.8700000000008</v>
      </c>
      <c r="P462" s="38">
        <v>8976.36</v>
      </c>
      <c r="Q462" s="38">
        <v>12075.79</v>
      </c>
      <c r="R462" s="38">
        <v>17580.88</v>
      </c>
      <c r="S462" s="38">
        <v>20007.34</v>
      </c>
      <c r="T462" s="38">
        <v>20294.240000000002</v>
      </c>
      <c r="U462" s="38">
        <v>19787.490000000002</v>
      </c>
      <c r="V462" s="38">
        <v>17612.330000000002</v>
      </c>
      <c r="W462" s="38">
        <v>16480.740000000002</v>
      </c>
      <c r="X462" s="38">
        <v>16536.95</v>
      </c>
      <c r="Y462" s="38">
        <v>16633.32</v>
      </c>
      <c r="Z462" s="5">
        <v>0</v>
      </c>
      <c r="AA462" s="2">
        <f>IFERROR(INDEX('Holiday Schedule'!$D$3:$D$24,MATCH(A462,'Holiday Schedule'!$C$3:$C$24,0)),0)</f>
        <v>0</v>
      </c>
      <c r="AB462" s="2">
        <f t="shared" si="56"/>
        <v>2</v>
      </c>
      <c r="AC462" s="2">
        <f t="shared" si="57"/>
        <v>269669.81</v>
      </c>
      <c r="AD462" s="5">
        <f t="shared" si="58"/>
        <v>161609.51</v>
      </c>
      <c r="AE462" s="5">
        <f t="shared" si="59"/>
        <v>431279.32</v>
      </c>
      <c r="AG462" s="2">
        <f t="shared" si="60"/>
        <v>3</v>
      </c>
      <c r="AH462" s="2">
        <f t="shared" si="61"/>
        <v>2026</v>
      </c>
      <c r="AJ462" s="5">
        <f t="shared" si="62"/>
        <v>23463.25</v>
      </c>
      <c r="AK462" s="2">
        <f t="shared" si="63"/>
        <v>7</v>
      </c>
      <c r="AL462" s="5"/>
      <c r="AM462" s="5"/>
      <c r="AN462" s="5"/>
      <c r="AO462" s="5"/>
      <c r="AP462" s="5"/>
      <c r="AQ462" s="5"/>
      <c r="AR462" s="5"/>
      <c r="AS462" s="5"/>
      <c r="AT462" s="5"/>
      <c r="AU462" s="5"/>
      <c r="AV462" s="5"/>
      <c r="AW462" s="36"/>
    </row>
    <row r="463" spans="1:49">
      <c r="A463" s="17">
        <f>Total_All_Customers!A463</f>
        <v>46112</v>
      </c>
      <c r="B463" s="38">
        <v>16950.27</v>
      </c>
      <c r="C463" s="38">
        <v>16922.36</v>
      </c>
      <c r="D463" s="38">
        <v>17260.55</v>
      </c>
      <c r="E463" s="38">
        <v>17727.39</v>
      </c>
      <c r="F463" s="38">
        <v>18365.560000000001</v>
      </c>
      <c r="G463" s="38">
        <v>19886.54</v>
      </c>
      <c r="H463" s="38">
        <v>21387.14</v>
      </c>
      <c r="I463" s="38">
        <v>19484.07</v>
      </c>
      <c r="J463" s="38">
        <v>21414.9</v>
      </c>
      <c r="K463" s="38">
        <v>24035.81</v>
      </c>
      <c r="L463" s="38">
        <v>25505.22</v>
      </c>
      <c r="M463" s="38">
        <v>25241.67</v>
      </c>
      <c r="N463" s="38">
        <v>24524.59</v>
      </c>
      <c r="O463" s="38">
        <v>23719.06</v>
      </c>
      <c r="P463" s="38">
        <v>24909.54</v>
      </c>
      <c r="Q463" s="38">
        <v>26360.92</v>
      </c>
      <c r="R463" s="38">
        <v>26831.95</v>
      </c>
      <c r="S463" s="38">
        <v>26489.91</v>
      </c>
      <c r="T463" s="38">
        <v>23320.42</v>
      </c>
      <c r="U463" s="38">
        <v>22074.33</v>
      </c>
      <c r="V463" s="38">
        <v>19555.39</v>
      </c>
      <c r="W463" s="38">
        <v>18256.41</v>
      </c>
      <c r="X463" s="38">
        <v>18405.7</v>
      </c>
      <c r="Y463" s="38">
        <v>18639.650000000001</v>
      </c>
      <c r="Z463" s="5">
        <v>0</v>
      </c>
      <c r="AA463" s="2">
        <f>IFERROR(INDEX('Holiday Schedule'!$D$3:$D$24,MATCH(A463,'Holiday Schedule'!$C$3:$C$24,0)),0)</f>
        <v>0</v>
      </c>
      <c r="AB463" s="2">
        <f t="shared" si="56"/>
        <v>3</v>
      </c>
      <c r="AC463" s="2">
        <f t="shared" si="57"/>
        <v>370129.89</v>
      </c>
      <c r="AD463" s="5">
        <f t="shared" si="58"/>
        <v>147139.45999999996</v>
      </c>
      <c r="AE463" s="5">
        <f t="shared" si="59"/>
        <v>517269.35</v>
      </c>
      <c r="AG463" s="2">
        <f t="shared" si="60"/>
        <v>3</v>
      </c>
      <c r="AH463" s="2">
        <f t="shared" si="61"/>
        <v>2026</v>
      </c>
      <c r="AJ463" s="5">
        <f t="shared" si="62"/>
        <v>26831.95</v>
      </c>
      <c r="AK463" s="2">
        <f t="shared" si="63"/>
        <v>17</v>
      </c>
      <c r="AL463" s="5"/>
      <c r="AM463" s="5"/>
      <c r="AN463" s="5"/>
      <c r="AO463" s="5"/>
      <c r="AP463" s="5"/>
      <c r="AQ463" s="5"/>
      <c r="AR463" s="5"/>
      <c r="AS463" s="5"/>
      <c r="AT463" s="5"/>
      <c r="AU463" s="5"/>
      <c r="AV463" s="5"/>
      <c r="AW463" s="36"/>
    </row>
    <row r="464" spans="1:49">
      <c r="A464" s="17">
        <f>Total_All_Customers!A464</f>
        <v>46113</v>
      </c>
      <c r="B464" s="38"/>
      <c r="C464" s="38"/>
      <c r="D464" s="38"/>
      <c r="E464" s="38"/>
      <c r="F464" s="38"/>
      <c r="G464" s="38"/>
      <c r="H464" s="38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  <c r="Y464" s="38"/>
      <c r="Z464" s="5"/>
      <c r="AA464" s="2">
        <f>IFERROR(INDEX('Holiday Schedule'!$D$3:$D$24,MATCH(A464,'Holiday Schedule'!$C$3:$C$24,0)),0)</f>
        <v>0</v>
      </c>
      <c r="AB464" s="2">
        <f t="shared" si="56"/>
        <v>4</v>
      </c>
      <c r="AC464" s="2">
        <f t="shared" si="57"/>
        <v>0</v>
      </c>
      <c r="AD464" s="5">
        <f t="shared" si="58"/>
        <v>0</v>
      </c>
      <c r="AE464" s="5">
        <f t="shared" si="59"/>
        <v>0</v>
      </c>
      <c r="AG464" s="2">
        <f t="shared" si="60"/>
        <v>4</v>
      </c>
      <c r="AH464" s="2">
        <f t="shared" si="61"/>
        <v>2026</v>
      </c>
      <c r="AJ464" s="5">
        <f t="shared" si="62"/>
        <v>0</v>
      </c>
      <c r="AK464" s="2" t="str">
        <f t="shared" si="63"/>
        <v/>
      </c>
      <c r="AL464" s="5"/>
      <c r="AM464" s="5"/>
      <c r="AN464" s="5"/>
      <c r="AO464" s="5"/>
      <c r="AP464" s="5"/>
      <c r="AQ464" s="5"/>
      <c r="AR464" s="5"/>
      <c r="AS464" s="5"/>
      <c r="AT464" s="5"/>
      <c r="AU464" s="5"/>
      <c r="AV464" s="5"/>
      <c r="AW464" s="36"/>
    </row>
    <row r="465" spans="1:49">
      <c r="A465" s="17">
        <f>Total_All_Customers!A465</f>
        <v>46114</v>
      </c>
      <c r="B465" s="38"/>
      <c r="C465" s="38"/>
      <c r="D465" s="38"/>
      <c r="E465" s="38"/>
      <c r="F465" s="38"/>
      <c r="G465" s="38"/>
      <c r="H465" s="38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  <c r="Y465" s="38"/>
      <c r="Z465" s="5"/>
      <c r="AA465" s="2">
        <f>IFERROR(INDEX('Holiday Schedule'!$D$3:$D$24,MATCH(A465,'Holiday Schedule'!$C$3:$C$24,0)),0)</f>
        <v>0</v>
      </c>
      <c r="AB465" s="2">
        <f t="shared" si="56"/>
        <v>5</v>
      </c>
      <c r="AC465" s="2">
        <f t="shared" si="57"/>
        <v>0</v>
      </c>
      <c r="AD465" s="5">
        <f t="shared" si="58"/>
        <v>0</v>
      </c>
      <c r="AE465" s="5">
        <f t="shared" si="59"/>
        <v>0</v>
      </c>
      <c r="AG465" s="2">
        <f t="shared" si="60"/>
        <v>4</v>
      </c>
      <c r="AH465" s="2">
        <f t="shared" si="61"/>
        <v>2026</v>
      </c>
      <c r="AJ465" s="5">
        <f t="shared" si="62"/>
        <v>0</v>
      </c>
      <c r="AK465" s="2" t="str">
        <f t="shared" si="63"/>
        <v/>
      </c>
      <c r="AL465" s="5"/>
      <c r="AM465" s="5"/>
      <c r="AN465" s="5"/>
      <c r="AO465" s="5"/>
      <c r="AP465" s="5"/>
      <c r="AQ465" s="5"/>
      <c r="AR465" s="5"/>
      <c r="AS465" s="5"/>
      <c r="AT465" s="5"/>
      <c r="AU465" s="5"/>
      <c r="AV465" s="5"/>
      <c r="AW465" s="36"/>
    </row>
    <row r="466" spans="1:49">
      <c r="A466" s="17">
        <f>Total_All_Customers!A466</f>
        <v>46115</v>
      </c>
      <c r="B466" s="38"/>
      <c r="C466" s="38"/>
      <c r="D466" s="38"/>
      <c r="E466" s="38"/>
      <c r="F466" s="38"/>
      <c r="G466" s="38"/>
      <c r="H466" s="38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  <c r="Y466" s="38"/>
      <c r="Z466" s="5"/>
      <c r="AA466" s="2">
        <f>IFERROR(INDEX('Holiday Schedule'!$D$3:$D$24,MATCH(A466,'Holiday Schedule'!$C$3:$C$24,0)),0)</f>
        <v>0</v>
      </c>
      <c r="AB466" s="2">
        <f t="shared" si="56"/>
        <v>6</v>
      </c>
      <c r="AC466" s="2">
        <f t="shared" si="57"/>
        <v>0</v>
      </c>
      <c r="AD466" s="5">
        <f t="shared" si="58"/>
        <v>0</v>
      </c>
      <c r="AE466" s="5">
        <f t="shared" si="59"/>
        <v>0</v>
      </c>
      <c r="AG466" s="2">
        <f t="shared" si="60"/>
        <v>4</v>
      </c>
      <c r="AH466" s="2">
        <f t="shared" si="61"/>
        <v>2026</v>
      </c>
      <c r="AJ466" s="5">
        <f t="shared" si="62"/>
        <v>0</v>
      </c>
      <c r="AK466" s="2" t="str">
        <f t="shared" si="63"/>
        <v/>
      </c>
      <c r="AL466" s="5"/>
      <c r="AM466" s="5"/>
      <c r="AN466" s="5"/>
      <c r="AO466" s="5"/>
      <c r="AP466" s="5"/>
      <c r="AQ466" s="5"/>
      <c r="AR466" s="5"/>
      <c r="AS466" s="5"/>
      <c r="AT466" s="5"/>
      <c r="AU466" s="5"/>
      <c r="AV466" s="5"/>
      <c r="AW466" s="36"/>
    </row>
    <row r="467" spans="1:49">
      <c r="A467" s="17">
        <f>Total_All_Customers!A467</f>
        <v>46116</v>
      </c>
      <c r="B467" s="38"/>
      <c r="C467" s="38"/>
      <c r="D467" s="38"/>
      <c r="E467" s="38"/>
      <c r="F467" s="38"/>
      <c r="G467" s="38"/>
      <c r="H467" s="38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  <c r="Y467" s="38"/>
      <c r="Z467" s="5"/>
      <c r="AA467" s="2">
        <f>IFERROR(INDEX('Holiday Schedule'!$D$3:$D$24,MATCH(A467,'Holiday Schedule'!$C$3:$C$24,0)),0)</f>
        <v>0</v>
      </c>
      <c r="AB467" s="2">
        <f t="shared" si="56"/>
        <v>7</v>
      </c>
      <c r="AC467" s="2">
        <f t="shared" si="57"/>
        <v>0</v>
      </c>
      <c r="AD467" s="5">
        <f t="shared" si="58"/>
        <v>0</v>
      </c>
      <c r="AE467" s="5">
        <f t="shared" si="59"/>
        <v>0</v>
      </c>
      <c r="AG467" s="2">
        <f t="shared" si="60"/>
        <v>4</v>
      </c>
      <c r="AH467" s="2">
        <f t="shared" si="61"/>
        <v>2026</v>
      </c>
      <c r="AJ467" s="5">
        <f t="shared" si="62"/>
        <v>0</v>
      </c>
      <c r="AK467" s="2" t="str">
        <f t="shared" si="63"/>
        <v/>
      </c>
      <c r="AL467" s="5"/>
      <c r="AM467" s="5"/>
      <c r="AN467" s="5"/>
      <c r="AO467" s="5"/>
      <c r="AP467" s="5"/>
      <c r="AQ467" s="5"/>
      <c r="AR467" s="5"/>
      <c r="AS467" s="5"/>
      <c r="AT467" s="5"/>
      <c r="AU467" s="5"/>
      <c r="AV467" s="5"/>
      <c r="AW467" s="36"/>
    </row>
    <row r="468" spans="1:49">
      <c r="A468" s="17">
        <f>Total_All_Customers!A468</f>
        <v>46117</v>
      </c>
      <c r="B468" s="38"/>
      <c r="C468" s="38"/>
      <c r="D468" s="38"/>
      <c r="E468" s="38"/>
      <c r="F468" s="38"/>
      <c r="G468" s="38"/>
      <c r="H468" s="38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  <c r="Y468" s="38"/>
      <c r="Z468" s="5"/>
      <c r="AA468" s="2">
        <f>IFERROR(INDEX('Holiday Schedule'!$D$3:$D$24,MATCH(A468,'Holiday Schedule'!$C$3:$C$24,0)),0)</f>
        <v>0</v>
      </c>
      <c r="AB468" s="2">
        <f t="shared" si="56"/>
        <v>1</v>
      </c>
      <c r="AC468" s="2">
        <f t="shared" si="57"/>
        <v>0</v>
      </c>
      <c r="AD468" s="5">
        <f t="shared" si="58"/>
        <v>0</v>
      </c>
      <c r="AE468" s="5">
        <f t="shared" si="59"/>
        <v>0</v>
      </c>
      <c r="AG468" s="2">
        <f t="shared" si="60"/>
        <v>4</v>
      </c>
      <c r="AH468" s="2">
        <f t="shared" si="61"/>
        <v>2026</v>
      </c>
      <c r="AJ468" s="5">
        <f t="shared" si="62"/>
        <v>0</v>
      </c>
      <c r="AK468" s="2" t="str">
        <f t="shared" si="63"/>
        <v/>
      </c>
      <c r="AL468" s="5"/>
      <c r="AM468" s="5"/>
      <c r="AN468" s="5"/>
      <c r="AO468" s="5"/>
      <c r="AP468" s="5"/>
      <c r="AQ468" s="5"/>
      <c r="AR468" s="5"/>
      <c r="AS468" s="5"/>
      <c r="AT468" s="5"/>
      <c r="AU468" s="5"/>
      <c r="AV468" s="5"/>
      <c r="AW468" s="36"/>
    </row>
    <row r="469" spans="1:49">
      <c r="A469" s="17">
        <f>Total_All_Customers!A469</f>
        <v>46118</v>
      </c>
      <c r="B469" s="38"/>
      <c r="C469" s="38"/>
      <c r="D469" s="38"/>
      <c r="E469" s="38"/>
      <c r="F469" s="38"/>
      <c r="G469" s="38"/>
      <c r="H469" s="38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  <c r="Y469" s="38"/>
      <c r="Z469" s="5"/>
      <c r="AA469" s="2">
        <f>IFERROR(INDEX('Holiday Schedule'!$D$3:$D$24,MATCH(A469,'Holiday Schedule'!$C$3:$C$24,0)),0)</f>
        <v>0</v>
      </c>
      <c r="AB469" s="2">
        <f t="shared" si="56"/>
        <v>2</v>
      </c>
      <c r="AC469" s="2">
        <f t="shared" si="57"/>
        <v>0</v>
      </c>
      <c r="AD469" s="5">
        <f t="shared" si="58"/>
        <v>0</v>
      </c>
      <c r="AE469" s="5">
        <f t="shared" si="59"/>
        <v>0</v>
      </c>
      <c r="AG469" s="2">
        <f t="shared" si="60"/>
        <v>4</v>
      </c>
      <c r="AH469" s="2">
        <f t="shared" si="61"/>
        <v>2026</v>
      </c>
      <c r="AJ469" s="5">
        <f t="shared" si="62"/>
        <v>0</v>
      </c>
      <c r="AK469" s="2" t="str">
        <f t="shared" si="63"/>
        <v/>
      </c>
      <c r="AL469" s="5"/>
      <c r="AM469" s="5"/>
      <c r="AN469" s="5"/>
      <c r="AO469" s="5"/>
      <c r="AP469" s="5"/>
      <c r="AQ469" s="5"/>
      <c r="AR469" s="5"/>
      <c r="AS469" s="5"/>
      <c r="AT469" s="5"/>
      <c r="AU469" s="5"/>
      <c r="AV469" s="5"/>
      <c r="AW469" s="36"/>
    </row>
    <row r="470" spans="1:49">
      <c r="A470" s="17">
        <f>Total_All_Customers!A470</f>
        <v>46119</v>
      </c>
      <c r="B470" s="38"/>
      <c r="C470" s="38"/>
      <c r="D470" s="38"/>
      <c r="E470" s="38"/>
      <c r="F470" s="38"/>
      <c r="G470" s="38"/>
      <c r="H470" s="38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  <c r="Y470" s="38"/>
      <c r="Z470" s="5"/>
      <c r="AA470" s="2">
        <f>IFERROR(INDEX('Holiday Schedule'!$D$3:$D$24,MATCH(A470,'Holiday Schedule'!$C$3:$C$24,0)),0)</f>
        <v>0</v>
      </c>
      <c r="AB470" s="2">
        <f t="shared" si="56"/>
        <v>3</v>
      </c>
      <c r="AC470" s="2">
        <f t="shared" si="57"/>
        <v>0</v>
      </c>
      <c r="AD470" s="5">
        <f t="shared" si="58"/>
        <v>0</v>
      </c>
      <c r="AE470" s="5">
        <f t="shared" si="59"/>
        <v>0</v>
      </c>
      <c r="AG470" s="2">
        <f t="shared" si="60"/>
        <v>4</v>
      </c>
      <c r="AH470" s="2">
        <f t="shared" si="61"/>
        <v>2026</v>
      </c>
      <c r="AJ470" s="5">
        <f t="shared" si="62"/>
        <v>0</v>
      </c>
      <c r="AK470" s="2" t="str">
        <f t="shared" si="63"/>
        <v/>
      </c>
      <c r="AL470" s="5"/>
      <c r="AM470" s="5"/>
      <c r="AN470" s="5"/>
      <c r="AO470" s="5"/>
      <c r="AP470" s="5"/>
      <c r="AQ470" s="5"/>
      <c r="AR470" s="5"/>
      <c r="AS470" s="5"/>
      <c r="AT470" s="5"/>
      <c r="AU470" s="5"/>
      <c r="AV470" s="5"/>
      <c r="AW470" s="36"/>
    </row>
    <row r="471" spans="1:49">
      <c r="A471" s="17">
        <f>Total_All_Customers!A471</f>
        <v>46120</v>
      </c>
      <c r="B471" s="38"/>
      <c r="C471" s="38"/>
      <c r="D471" s="38"/>
      <c r="E471" s="38"/>
      <c r="F471" s="38"/>
      <c r="G471" s="38"/>
      <c r="H471" s="38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  <c r="Y471" s="38"/>
      <c r="Z471" s="5"/>
      <c r="AA471" s="2">
        <f>IFERROR(INDEX('Holiday Schedule'!$D$3:$D$24,MATCH(A471,'Holiday Schedule'!$C$3:$C$24,0)),0)</f>
        <v>0</v>
      </c>
      <c r="AB471" s="2">
        <f t="shared" si="56"/>
        <v>4</v>
      </c>
      <c r="AC471" s="2">
        <f t="shared" si="57"/>
        <v>0</v>
      </c>
      <c r="AD471" s="5">
        <f t="shared" si="58"/>
        <v>0</v>
      </c>
      <c r="AE471" s="5">
        <f t="shared" si="59"/>
        <v>0</v>
      </c>
      <c r="AG471" s="2">
        <f t="shared" si="60"/>
        <v>4</v>
      </c>
      <c r="AH471" s="2">
        <f t="shared" si="61"/>
        <v>2026</v>
      </c>
      <c r="AJ471" s="5">
        <f t="shared" si="62"/>
        <v>0</v>
      </c>
      <c r="AK471" s="2" t="str">
        <f t="shared" si="63"/>
        <v/>
      </c>
      <c r="AL471" s="5"/>
      <c r="AM471" s="5"/>
      <c r="AN471" s="5"/>
      <c r="AO471" s="5"/>
      <c r="AP471" s="5"/>
      <c r="AQ471" s="5"/>
      <c r="AR471" s="5"/>
      <c r="AS471" s="5"/>
      <c r="AT471" s="5"/>
      <c r="AU471" s="5"/>
      <c r="AV471" s="5"/>
      <c r="AW471" s="36"/>
    </row>
    <row r="472" spans="1:49">
      <c r="A472" s="17">
        <f>Total_All_Customers!A472</f>
        <v>46121</v>
      </c>
      <c r="B472" s="38"/>
      <c r="C472" s="38"/>
      <c r="D472" s="38"/>
      <c r="E472" s="38"/>
      <c r="F472" s="38"/>
      <c r="G472" s="38"/>
      <c r="H472" s="38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  <c r="Y472" s="38"/>
      <c r="Z472" s="5"/>
      <c r="AA472" s="2">
        <f>IFERROR(INDEX('Holiday Schedule'!$D$3:$D$24,MATCH(A472,'Holiday Schedule'!$C$3:$C$24,0)),0)</f>
        <v>0</v>
      </c>
      <c r="AB472" s="2">
        <f t="shared" si="56"/>
        <v>5</v>
      </c>
      <c r="AC472" s="2">
        <f t="shared" si="57"/>
        <v>0</v>
      </c>
      <c r="AD472" s="5">
        <f t="shared" si="58"/>
        <v>0</v>
      </c>
      <c r="AE472" s="5">
        <f t="shared" si="59"/>
        <v>0</v>
      </c>
      <c r="AG472" s="2">
        <f t="shared" si="60"/>
        <v>4</v>
      </c>
      <c r="AH472" s="2">
        <f t="shared" si="61"/>
        <v>2026</v>
      </c>
      <c r="AJ472" s="5">
        <f t="shared" si="62"/>
        <v>0</v>
      </c>
      <c r="AK472" s="2" t="str">
        <f t="shared" si="63"/>
        <v/>
      </c>
      <c r="AL472" s="5"/>
      <c r="AM472" s="5"/>
      <c r="AN472" s="5"/>
      <c r="AO472" s="5"/>
      <c r="AP472" s="5"/>
      <c r="AQ472" s="5"/>
      <c r="AR472" s="5"/>
      <c r="AS472" s="5"/>
      <c r="AT472" s="5"/>
      <c r="AU472" s="5"/>
      <c r="AV472" s="5"/>
      <c r="AW472" s="36"/>
    </row>
    <row r="473" spans="1:49">
      <c r="A473" s="17">
        <f>Total_All_Customers!A473</f>
        <v>46122</v>
      </c>
      <c r="B473" s="38"/>
      <c r="C473" s="38"/>
      <c r="D473" s="38"/>
      <c r="E473" s="38"/>
      <c r="F473" s="38"/>
      <c r="G473" s="38"/>
      <c r="H473" s="38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  <c r="Y473" s="38"/>
      <c r="Z473" s="5"/>
      <c r="AA473" s="2">
        <f>IFERROR(INDEX('Holiday Schedule'!$D$3:$D$24,MATCH(A473,'Holiday Schedule'!$C$3:$C$24,0)),0)</f>
        <v>0</v>
      </c>
      <c r="AB473" s="2">
        <f t="shared" si="56"/>
        <v>6</v>
      </c>
      <c r="AC473" s="2">
        <f t="shared" si="57"/>
        <v>0</v>
      </c>
      <c r="AD473" s="5">
        <f t="shared" si="58"/>
        <v>0</v>
      </c>
      <c r="AE473" s="5">
        <f t="shared" si="59"/>
        <v>0</v>
      </c>
      <c r="AG473" s="2">
        <f t="shared" si="60"/>
        <v>4</v>
      </c>
      <c r="AH473" s="2">
        <f t="shared" si="61"/>
        <v>2026</v>
      </c>
      <c r="AJ473" s="5">
        <f t="shared" si="62"/>
        <v>0</v>
      </c>
      <c r="AK473" s="2" t="str">
        <f t="shared" si="63"/>
        <v/>
      </c>
      <c r="AL473" s="5"/>
      <c r="AM473" s="5"/>
      <c r="AN473" s="5"/>
      <c r="AO473" s="5"/>
      <c r="AP473" s="5"/>
      <c r="AQ473" s="5"/>
      <c r="AR473" s="5"/>
      <c r="AS473" s="5"/>
      <c r="AT473" s="5"/>
      <c r="AU473" s="5"/>
      <c r="AV473" s="5"/>
      <c r="AW473" s="36"/>
    </row>
    <row r="474" spans="1:49">
      <c r="A474" s="17">
        <f>Total_All_Customers!A474</f>
        <v>46123</v>
      </c>
      <c r="B474" s="38"/>
      <c r="C474" s="38"/>
      <c r="D474" s="38"/>
      <c r="E474" s="38"/>
      <c r="F474" s="38"/>
      <c r="G474" s="38"/>
      <c r="H474" s="38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  <c r="Y474" s="38"/>
      <c r="Z474" s="5"/>
      <c r="AA474" s="2">
        <f>IFERROR(INDEX('Holiday Schedule'!$D$3:$D$24,MATCH(A474,'Holiday Schedule'!$C$3:$C$24,0)),0)</f>
        <v>0</v>
      </c>
      <c r="AB474" s="2">
        <f t="shared" si="56"/>
        <v>7</v>
      </c>
      <c r="AC474" s="2">
        <f t="shared" si="57"/>
        <v>0</v>
      </c>
      <c r="AD474" s="5">
        <f t="shared" si="58"/>
        <v>0</v>
      </c>
      <c r="AE474" s="5">
        <f t="shared" si="59"/>
        <v>0</v>
      </c>
      <c r="AG474" s="2">
        <f t="shared" si="60"/>
        <v>4</v>
      </c>
      <c r="AH474" s="2">
        <f t="shared" si="61"/>
        <v>2026</v>
      </c>
      <c r="AJ474" s="5">
        <f t="shared" si="62"/>
        <v>0</v>
      </c>
      <c r="AK474" s="2" t="str">
        <f t="shared" si="63"/>
        <v/>
      </c>
      <c r="AL474" s="5"/>
      <c r="AM474" s="5"/>
      <c r="AN474" s="5"/>
      <c r="AO474" s="5"/>
      <c r="AP474" s="5"/>
      <c r="AQ474" s="5"/>
      <c r="AR474" s="5"/>
      <c r="AS474" s="5"/>
      <c r="AT474" s="5"/>
      <c r="AU474" s="5"/>
      <c r="AV474" s="5"/>
      <c r="AW474" s="36"/>
    </row>
    <row r="475" spans="1:49">
      <c r="A475" s="17">
        <f>Total_All_Customers!A475</f>
        <v>46124</v>
      </c>
      <c r="B475" s="38"/>
      <c r="C475" s="38"/>
      <c r="D475" s="38"/>
      <c r="E475" s="38"/>
      <c r="F475" s="38"/>
      <c r="G475" s="38"/>
      <c r="H475" s="38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  <c r="Y475" s="38"/>
      <c r="Z475" s="5"/>
      <c r="AA475" s="2">
        <f>IFERROR(INDEX('Holiday Schedule'!$D$3:$D$24,MATCH(A475,'Holiday Schedule'!$C$3:$C$24,0)),0)</f>
        <v>0</v>
      </c>
      <c r="AB475" s="2">
        <f t="shared" si="56"/>
        <v>1</v>
      </c>
      <c r="AC475" s="2">
        <f t="shared" si="57"/>
        <v>0</v>
      </c>
      <c r="AD475" s="5">
        <f t="shared" si="58"/>
        <v>0</v>
      </c>
      <c r="AE475" s="5">
        <f t="shared" si="59"/>
        <v>0</v>
      </c>
      <c r="AG475" s="2">
        <f t="shared" si="60"/>
        <v>4</v>
      </c>
      <c r="AH475" s="2">
        <f t="shared" si="61"/>
        <v>2026</v>
      </c>
      <c r="AJ475" s="5">
        <f t="shared" si="62"/>
        <v>0</v>
      </c>
      <c r="AK475" s="2" t="str">
        <f t="shared" si="63"/>
        <v/>
      </c>
      <c r="AL475" s="5"/>
      <c r="AM475" s="5"/>
      <c r="AN475" s="5"/>
      <c r="AO475" s="5"/>
      <c r="AP475" s="5"/>
      <c r="AQ475" s="5"/>
      <c r="AR475" s="5"/>
      <c r="AS475" s="5"/>
      <c r="AT475" s="5"/>
      <c r="AU475" s="5"/>
      <c r="AV475" s="5"/>
      <c r="AW475" s="36"/>
    </row>
    <row r="476" spans="1:49">
      <c r="A476" s="17">
        <f>Total_All_Customers!A476</f>
        <v>46125</v>
      </c>
      <c r="B476" s="38"/>
      <c r="C476" s="38"/>
      <c r="D476" s="38"/>
      <c r="E476" s="38"/>
      <c r="F476" s="38"/>
      <c r="G476" s="38"/>
      <c r="H476" s="38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  <c r="Y476" s="38"/>
      <c r="Z476" s="5"/>
      <c r="AA476" s="2">
        <f>IFERROR(INDEX('Holiday Schedule'!$D$3:$D$24,MATCH(A476,'Holiday Schedule'!$C$3:$C$24,0)),0)</f>
        <v>0</v>
      </c>
      <c r="AB476" s="2">
        <f t="shared" si="56"/>
        <v>2</v>
      </c>
      <c r="AC476" s="2">
        <f t="shared" si="57"/>
        <v>0</v>
      </c>
      <c r="AD476" s="5">
        <f t="shared" si="58"/>
        <v>0</v>
      </c>
      <c r="AE476" s="5">
        <f t="shared" si="59"/>
        <v>0</v>
      </c>
      <c r="AG476" s="2">
        <f t="shared" si="60"/>
        <v>4</v>
      </c>
      <c r="AH476" s="2">
        <f t="shared" si="61"/>
        <v>2026</v>
      </c>
      <c r="AJ476" s="5">
        <f t="shared" si="62"/>
        <v>0</v>
      </c>
      <c r="AK476" s="2" t="str">
        <f t="shared" si="63"/>
        <v/>
      </c>
      <c r="AL476" s="5"/>
      <c r="AM476" s="5"/>
      <c r="AN476" s="5"/>
      <c r="AO476" s="5"/>
      <c r="AP476" s="5"/>
      <c r="AQ476" s="5"/>
      <c r="AR476" s="5"/>
      <c r="AS476" s="5"/>
      <c r="AT476" s="5"/>
      <c r="AU476" s="5"/>
      <c r="AV476" s="5"/>
      <c r="AW476" s="36"/>
    </row>
    <row r="477" spans="1:49">
      <c r="A477" s="17">
        <f>Total_All_Customers!A477</f>
        <v>46126</v>
      </c>
      <c r="B477" s="38"/>
      <c r="C477" s="38"/>
      <c r="D477" s="38"/>
      <c r="E477" s="38"/>
      <c r="F477" s="38"/>
      <c r="G477" s="38"/>
      <c r="H477" s="38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  <c r="Y477" s="38"/>
      <c r="Z477" s="5"/>
      <c r="AA477" s="2">
        <f>IFERROR(INDEX('Holiday Schedule'!$D$3:$D$24,MATCH(A477,'Holiday Schedule'!$C$3:$C$24,0)),0)</f>
        <v>0</v>
      </c>
      <c r="AB477" s="2">
        <f t="shared" si="56"/>
        <v>3</v>
      </c>
      <c r="AC477" s="2">
        <f t="shared" si="57"/>
        <v>0</v>
      </c>
      <c r="AD477" s="5">
        <f t="shared" si="58"/>
        <v>0</v>
      </c>
      <c r="AE477" s="5">
        <f t="shared" si="59"/>
        <v>0</v>
      </c>
      <c r="AG477" s="2">
        <f t="shared" si="60"/>
        <v>4</v>
      </c>
      <c r="AH477" s="2">
        <f t="shared" si="61"/>
        <v>2026</v>
      </c>
      <c r="AJ477" s="5">
        <f t="shared" si="62"/>
        <v>0</v>
      </c>
      <c r="AK477" s="2" t="str">
        <f t="shared" si="63"/>
        <v/>
      </c>
      <c r="AL477" s="5"/>
      <c r="AM477" s="5"/>
      <c r="AN477" s="5"/>
      <c r="AO477" s="5"/>
      <c r="AP477" s="5"/>
      <c r="AQ477" s="5"/>
      <c r="AR477" s="5"/>
      <c r="AS477" s="5"/>
      <c r="AT477" s="5"/>
      <c r="AU477" s="5"/>
      <c r="AV477" s="5"/>
      <c r="AW477" s="36"/>
    </row>
    <row r="478" spans="1:49">
      <c r="A478" s="17">
        <f>Total_All_Customers!A478</f>
        <v>46127</v>
      </c>
      <c r="B478" s="38"/>
      <c r="C478" s="38"/>
      <c r="D478" s="38"/>
      <c r="E478" s="38"/>
      <c r="F478" s="38"/>
      <c r="G478" s="38"/>
      <c r="H478" s="38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  <c r="Y478" s="38"/>
      <c r="Z478" s="5"/>
      <c r="AA478" s="2">
        <f>IFERROR(INDEX('Holiday Schedule'!$D$3:$D$24,MATCH(A478,'Holiday Schedule'!$C$3:$C$24,0)),0)</f>
        <v>0</v>
      </c>
      <c r="AB478" s="2">
        <f t="shared" si="56"/>
        <v>4</v>
      </c>
      <c r="AC478" s="2">
        <f t="shared" si="57"/>
        <v>0</v>
      </c>
      <c r="AD478" s="5">
        <f t="shared" si="58"/>
        <v>0</v>
      </c>
      <c r="AE478" s="5">
        <f t="shared" si="59"/>
        <v>0</v>
      </c>
      <c r="AG478" s="2">
        <f t="shared" si="60"/>
        <v>4</v>
      </c>
      <c r="AH478" s="2">
        <f t="shared" si="61"/>
        <v>2026</v>
      </c>
      <c r="AJ478" s="5">
        <f t="shared" si="62"/>
        <v>0</v>
      </c>
      <c r="AK478" s="2" t="str">
        <f t="shared" si="63"/>
        <v/>
      </c>
      <c r="AL478" s="5"/>
      <c r="AM478" s="5"/>
      <c r="AN478" s="5"/>
      <c r="AO478" s="5"/>
      <c r="AP478" s="5"/>
      <c r="AQ478" s="5"/>
      <c r="AR478" s="5"/>
      <c r="AS478" s="5"/>
      <c r="AT478" s="5"/>
      <c r="AU478" s="5"/>
      <c r="AV478" s="5"/>
      <c r="AW478" s="36"/>
    </row>
    <row r="479" spans="1:49">
      <c r="A479" s="17">
        <f>Total_All_Customers!A479</f>
        <v>46128</v>
      </c>
      <c r="B479" s="38"/>
      <c r="C479" s="38"/>
      <c r="D479" s="38"/>
      <c r="E479" s="38"/>
      <c r="F479" s="38"/>
      <c r="G479" s="38"/>
      <c r="H479" s="38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  <c r="Y479" s="38"/>
      <c r="Z479" s="5"/>
      <c r="AA479" s="2">
        <f>IFERROR(INDEX('Holiday Schedule'!$D$3:$D$24,MATCH(A479,'Holiday Schedule'!$C$3:$C$24,0)),0)</f>
        <v>0</v>
      </c>
      <c r="AB479" s="2">
        <f t="shared" si="56"/>
        <v>5</v>
      </c>
      <c r="AC479" s="2">
        <f t="shared" si="57"/>
        <v>0</v>
      </c>
      <c r="AD479" s="5">
        <f t="shared" si="58"/>
        <v>0</v>
      </c>
      <c r="AE479" s="5">
        <f t="shared" si="59"/>
        <v>0</v>
      </c>
      <c r="AG479" s="2">
        <f t="shared" si="60"/>
        <v>4</v>
      </c>
      <c r="AH479" s="2">
        <f t="shared" si="61"/>
        <v>2026</v>
      </c>
      <c r="AJ479" s="5">
        <f t="shared" si="62"/>
        <v>0</v>
      </c>
      <c r="AK479" s="2" t="str">
        <f t="shared" si="63"/>
        <v/>
      </c>
      <c r="AL479" s="5"/>
      <c r="AM479" s="5"/>
      <c r="AN479" s="5"/>
      <c r="AO479" s="5"/>
      <c r="AP479" s="5"/>
      <c r="AQ479" s="5"/>
      <c r="AR479" s="5"/>
      <c r="AS479" s="5"/>
      <c r="AT479" s="5"/>
      <c r="AU479" s="5"/>
      <c r="AV479" s="5"/>
      <c r="AW479" s="36"/>
    </row>
    <row r="480" spans="1:49">
      <c r="A480" s="17">
        <f>Total_All_Customers!A480</f>
        <v>46129</v>
      </c>
      <c r="B480" s="38"/>
      <c r="C480" s="38"/>
      <c r="D480" s="38"/>
      <c r="E480" s="38"/>
      <c r="F480" s="38"/>
      <c r="G480" s="38"/>
      <c r="H480" s="38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  <c r="Y480" s="38"/>
      <c r="Z480" s="5"/>
      <c r="AA480" s="2">
        <f>IFERROR(INDEX('Holiday Schedule'!$D$3:$D$24,MATCH(A480,'Holiday Schedule'!$C$3:$C$24,0)),0)</f>
        <v>0</v>
      </c>
      <c r="AB480" s="2">
        <f t="shared" si="56"/>
        <v>6</v>
      </c>
      <c r="AC480" s="2">
        <f t="shared" si="57"/>
        <v>0</v>
      </c>
      <c r="AD480" s="5">
        <f t="shared" si="58"/>
        <v>0</v>
      </c>
      <c r="AE480" s="5">
        <f t="shared" si="59"/>
        <v>0</v>
      </c>
      <c r="AG480" s="2">
        <f t="shared" si="60"/>
        <v>4</v>
      </c>
      <c r="AH480" s="2">
        <f t="shared" si="61"/>
        <v>2026</v>
      </c>
      <c r="AJ480" s="5">
        <f t="shared" si="62"/>
        <v>0</v>
      </c>
      <c r="AK480" s="2" t="str">
        <f t="shared" si="63"/>
        <v/>
      </c>
      <c r="AL480" s="5"/>
      <c r="AM480" s="5"/>
      <c r="AN480" s="5"/>
      <c r="AO480" s="5"/>
      <c r="AP480" s="5"/>
      <c r="AQ480" s="5"/>
      <c r="AR480" s="5"/>
      <c r="AS480" s="5"/>
      <c r="AT480" s="5"/>
      <c r="AU480" s="5"/>
      <c r="AV480" s="5"/>
      <c r="AW480" s="36"/>
    </row>
    <row r="481" spans="1:49">
      <c r="A481" s="17">
        <f>Total_All_Customers!A481</f>
        <v>46130</v>
      </c>
      <c r="B481" s="38"/>
      <c r="C481" s="38"/>
      <c r="D481" s="38"/>
      <c r="E481" s="38"/>
      <c r="F481" s="38"/>
      <c r="G481" s="38"/>
      <c r="H481" s="38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  <c r="Y481" s="38"/>
      <c r="Z481" s="5"/>
      <c r="AA481" s="2">
        <f>IFERROR(INDEX('Holiday Schedule'!$D$3:$D$24,MATCH(A481,'Holiday Schedule'!$C$3:$C$24,0)),0)</f>
        <v>0</v>
      </c>
      <c r="AB481" s="2">
        <f t="shared" si="56"/>
        <v>7</v>
      </c>
      <c r="AC481" s="2">
        <f t="shared" si="57"/>
        <v>0</v>
      </c>
      <c r="AD481" s="5">
        <f t="shared" si="58"/>
        <v>0</v>
      </c>
      <c r="AE481" s="5">
        <f t="shared" si="59"/>
        <v>0</v>
      </c>
      <c r="AG481" s="2">
        <f t="shared" si="60"/>
        <v>4</v>
      </c>
      <c r="AH481" s="2">
        <f t="shared" si="61"/>
        <v>2026</v>
      </c>
      <c r="AJ481" s="5">
        <f t="shared" si="62"/>
        <v>0</v>
      </c>
      <c r="AK481" s="2" t="str">
        <f t="shared" si="63"/>
        <v/>
      </c>
      <c r="AL481" s="5"/>
      <c r="AM481" s="5"/>
      <c r="AN481" s="5"/>
      <c r="AO481" s="5"/>
      <c r="AP481" s="5"/>
      <c r="AQ481" s="5"/>
      <c r="AR481" s="5"/>
      <c r="AS481" s="5"/>
      <c r="AT481" s="5"/>
      <c r="AU481" s="5"/>
      <c r="AV481" s="5"/>
      <c r="AW481" s="36"/>
    </row>
    <row r="482" spans="1:49">
      <c r="A482" s="17">
        <f>Total_All_Customers!A482</f>
        <v>46131</v>
      </c>
      <c r="B482" s="38"/>
      <c r="C482" s="38"/>
      <c r="D482" s="38"/>
      <c r="E482" s="38"/>
      <c r="F482" s="38"/>
      <c r="G482" s="38"/>
      <c r="H482" s="38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  <c r="Y482" s="38"/>
      <c r="Z482" s="5"/>
      <c r="AA482" s="2">
        <f>IFERROR(INDEX('Holiday Schedule'!$D$3:$D$24,MATCH(A482,'Holiday Schedule'!$C$3:$C$24,0)),0)</f>
        <v>0</v>
      </c>
      <c r="AB482" s="2">
        <f t="shared" si="56"/>
        <v>1</v>
      </c>
      <c r="AC482" s="2">
        <f t="shared" si="57"/>
        <v>0</v>
      </c>
      <c r="AD482" s="5">
        <f t="shared" si="58"/>
        <v>0</v>
      </c>
      <c r="AE482" s="5">
        <f t="shared" si="59"/>
        <v>0</v>
      </c>
      <c r="AG482" s="2">
        <f t="shared" si="60"/>
        <v>4</v>
      </c>
      <c r="AH482" s="2">
        <f t="shared" si="61"/>
        <v>2026</v>
      </c>
      <c r="AJ482" s="5">
        <f t="shared" si="62"/>
        <v>0</v>
      </c>
      <c r="AK482" s="2" t="str">
        <f t="shared" si="63"/>
        <v/>
      </c>
      <c r="AL482" s="5"/>
      <c r="AM482" s="5"/>
      <c r="AN482" s="5"/>
      <c r="AO482" s="5"/>
      <c r="AP482" s="5"/>
      <c r="AQ482" s="5"/>
      <c r="AR482" s="5"/>
      <c r="AS482" s="5"/>
      <c r="AT482" s="5"/>
      <c r="AU482" s="5"/>
      <c r="AV482" s="5"/>
      <c r="AW482" s="36"/>
    </row>
    <row r="483" spans="1:49">
      <c r="A483" s="17">
        <f>Total_All_Customers!A483</f>
        <v>46132</v>
      </c>
      <c r="B483" s="38"/>
      <c r="C483" s="38"/>
      <c r="D483" s="38"/>
      <c r="E483" s="38"/>
      <c r="F483" s="38"/>
      <c r="G483" s="38"/>
      <c r="H483" s="38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  <c r="Y483" s="38"/>
      <c r="Z483" s="5"/>
      <c r="AA483" s="2">
        <f>IFERROR(INDEX('Holiday Schedule'!$D$3:$D$24,MATCH(A483,'Holiday Schedule'!$C$3:$C$24,0)),0)</f>
        <v>0</v>
      </c>
      <c r="AB483" s="2">
        <f t="shared" si="56"/>
        <v>2</v>
      </c>
      <c r="AC483" s="2">
        <f t="shared" si="57"/>
        <v>0</v>
      </c>
      <c r="AD483" s="5">
        <f t="shared" si="58"/>
        <v>0</v>
      </c>
      <c r="AE483" s="5">
        <f t="shared" si="59"/>
        <v>0</v>
      </c>
      <c r="AG483" s="2">
        <f t="shared" si="60"/>
        <v>4</v>
      </c>
      <c r="AH483" s="2">
        <f t="shared" si="61"/>
        <v>2026</v>
      </c>
      <c r="AJ483" s="5">
        <f t="shared" si="62"/>
        <v>0</v>
      </c>
      <c r="AK483" s="2" t="str">
        <f t="shared" si="63"/>
        <v/>
      </c>
      <c r="AL483" s="5"/>
      <c r="AM483" s="5"/>
      <c r="AN483" s="5"/>
      <c r="AO483" s="5"/>
      <c r="AP483" s="5"/>
      <c r="AQ483" s="5"/>
      <c r="AR483" s="5"/>
      <c r="AS483" s="5"/>
      <c r="AT483" s="5"/>
      <c r="AU483" s="5"/>
      <c r="AV483" s="5"/>
      <c r="AW483" s="36"/>
    </row>
    <row r="484" spans="1:49">
      <c r="A484" s="17">
        <f>Total_All_Customers!A484</f>
        <v>46133</v>
      </c>
      <c r="B484" s="38"/>
      <c r="C484" s="38"/>
      <c r="D484" s="38"/>
      <c r="E484" s="38"/>
      <c r="F484" s="38"/>
      <c r="G484" s="38"/>
      <c r="H484" s="38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  <c r="Y484" s="38"/>
      <c r="Z484" s="5"/>
      <c r="AA484" s="2">
        <f>IFERROR(INDEX('Holiday Schedule'!$D$3:$D$24,MATCH(A484,'Holiday Schedule'!$C$3:$C$24,0)),0)</f>
        <v>0</v>
      </c>
      <c r="AB484" s="2">
        <f t="shared" si="56"/>
        <v>3</v>
      </c>
      <c r="AC484" s="2">
        <f t="shared" si="57"/>
        <v>0</v>
      </c>
      <c r="AD484" s="5">
        <f t="shared" si="58"/>
        <v>0</v>
      </c>
      <c r="AE484" s="5">
        <f t="shared" si="59"/>
        <v>0</v>
      </c>
      <c r="AG484" s="2">
        <f t="shared" si="60"/>
        <v>4</v>
      </c>
      <c r="AH484" s="2">
        <f t="shared" si="61"/>
        <v>2026</v>
      </c>
      <c r="AJ484" s="5">
        <f t="shared" si="62"/>
        <v>0</v>
      </c>
      <c r="AK484" s="2" t="str">
        <f t="shared" si="63"/>
        <v/>
      </c>
      <c r="AL484" s="5"/>
      <c r="AM484" s="5"/>
      <c r="AN484" s="5"/>
      <c r="AO484" s="5"/>
      <c r="AP484" s="5"/>
      <c r="AQ484" s="5"/>
      <c r="AR484" s="5"/>
      <c r="AS484" s="5"/>
      <c r="AT484" s="5"/>
      <c r="AU484" s="5"/>
      <c r="AV484" s="5"/>
      <c r="AW484" s="36"/>
    </row>
    <row r="485" spans="1:49">
      <c r="A485" s="17">
        <f>Total_All_Customers!A485</f>
        <v>46134</v>
      </c>
      <c r="B485" s="38"/>
      <c r="C485" s="38"/>
      <c r="D485" s="38"/>
      <c r="E485" s="38"/>
      <c r="F485" s="38"/>
      <c r="G485" s="38"/>
      <c r="H485" s="38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  <c r="Y485" s="38"/>
      <c r="Z485" s="5"/>
      <c r="AA485" s="2">
        <f>IFERROR(INDEX('Holiday Schedule'!$D$3:$D$24,MATCH(A485,'Holiday Schedule'!$C$3:$C$24,0)),0)</f>
        <v>0</v>
      </c>
      <c r="AB485" s="2">
        <f t="shared" si="56"/>
        <v>4</v>
      </c>
      <c r="AC485" s="2">
        <f t="shared" si="57"/>
        <v>0</v>
      </c>
      <c r="AD485" s="5">
        <f t="shared" si="58"/>
        <v>0</v>
      </c>
      <c r="AE485" s="5">
        <f t="shared" si="59"/>
        <v>0</v>
      </c>
      <c r="AG485" s="2">
        <f t="shared" si="60"/>
        <v>4</v>
      </c>
      <c r="AH485" s="2">
        <f t="shared" si="61"/>
        <v>2026</v>
      </c>
      <c r="AJ485" s="5">
        <f t="shared" si="62"/>
        <v>0</v>
      </c>
      <c r="AK485" s="2" t="str">
        <f t="shared" si="63"/>
        <v/>
      </c>
      <c r="AL485" s="5"/>
      <c r="AM485" s="5"/>
      <c r="AN485" s="5"/>
      <c r="AO485" s="5"/>
      <c r="AP485" s="5"/>
      <c r="AQ485" s="5"/>
      <c r="AR485" s="5"/>
      <c r="AS485" s="5"/>
      <c r="AT485" s="5"/>
      <c r="AU485" s="5"/>
      <c r="AV485" s="5"/>
      <c r="AW485" s="36"/>
    </row>
    <row r="486" spans="1:49">
      <c r="A486" s="17">
        <f>Total_All_Customers!A486</f>
        <v>46135</v>
      </c>
      <c r="B486" s="38"/>
      <c r="C486" s="38"/>
      <c r="D486" s="38"/>
      <c r="E486" s="38"/>
      <c r="F486" s="38"/>
      <c r="G486" s="38"/>
      <c r="H486" s="38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  <c r="Y486" s="38"/>
      <c r="Z486" s="5"/>
      <c r="AA486" s="2">
        <f>IFERROR(INDEX('Holiday Schedule'!$D$3:$D$24,MATCH(A486,'Holiday Schedule'!$C$3:$C$24,0)),0)</f>
        <v>0</v>
      </c>
      <c r="AB486" s="2">
        <f t="shared" si="56"/>
        <v>5</v>
      </c>
      <c r="AC486" s="2">
        <f t="shared" si="57"/>
        <v>0</v>
      </c>
      <c r="AD486" s="5">
        <f t="shared" si="58"/>
        <v>0</v>
      </c>
      <c r="AE486" s="5">
        <f t="shared" si="59"/>
        <v>0</v>
      </c>
      <c r="AG486" s="2">
        <f t="shared" si="60"/>
        <v>4</v>
      </c>
      <c r="AH486" s="2">
        <f t="shared" si="61"/>
        <v>2026</v>
      </c>
      <c r="AJ486" s="5">
        <f t="shared" si="62"/>
        <v>0</v>
      </c>
      <c r="AK486" s="2" t="str">
        <f t="shared" si="63"/>
        <v/>
      </c>
      <c r="AL486" s="5"/>
      <c r="AM486" s="5"/>
      <c r="AN486" s="5"/>
      <c r="AO486" s="5"/>
      <c r="AP486" s="5"/>
      <c r="AQ486" s="5"/>
      <c r="AR486" s="5"/>
      <c r="AS486" s="5"/>
      <c r="AT486" s="5"/>
      <c r="AU486" s="5"/>
      <c r="AV486" s="5"/>
      <c r="AW486" s="36"/>
    </row>
    <row r="487" spans="1:49">
      <c r="A487" s="17">
        <f>Total_All_Customers!A487</f>
        <v>46136</v>
      </c>
      <c r="B487" s="38"/>
      <c r="C487" s="38"/>
      <c r="D487" s="38"/>
      <c r="E487" s="38"/>
      <c r="F487" s="38"/>
      <c r="G487" s="38"/>
      <c r="H487" s="38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  <c r="Y487" s="38"/>
      <c r="Z487" s="5"/>
      <c r="AA487" s="2">
        <f>IFERROR(INDEX('Holiday Schedule'!$D$3:$D$24,MATCH(A487,'Holiday Schedule'!$C$3:$C$24,0)),0)</f>
        <v>0</v>
      </c>
      <c r="AB487" s="2">
        <f t="shared" si="56"/>
        <v>6</v>
      </c>
      <c r="AC487" s="2">
        <f t="shared" si="57"/>
        <v>0</v>
      </c>
      <c r="AD487" s="5">
        <f t="shared" si="58"/>
        <v>0</v>
      </c>
      <c r="AE487" s="5">
        <f t="shared" si="59"/>
        <v>0</v>
      </c>
      <c r="AG487" s="2">
        <f t="shared" si="60"/>
        <v>4</v>
      </c>
      <c r="AH487" s="2">
        <f t="shared" si="61"/>
        <v>2026</v>
      </c>
      <c r="AJ487" s="5">
        <f t="shared" si="62"/>
        <v>0</v>
      </c>
      <c r="AK487" s="2" t="str">
        <f t="shared" si="63"/>
        <v/>
      </c>
      <c r="AL487" s="5"/>
      <c r="AM487" s="5"/>
      <c r="AN487" s="5"/>
      <c r="AO487" s="5"/>
      <c r="AP487" s="5"/>
      <c r="AQ487" s="5"/>
      <c r="AR487" s="5"/>
      <c r="AS487" s="5"/>
      <c r="AT487" s="5"/>
      <c r="AU487" s="5"/>
      <c r="AV487" s="5"/>
      <c r="AW487" s="36"/>
    </row>
    <row r="488" spans="1:49">
      <c r="A488" s="17">
        <f>Total_All_Customers!A488</f>
        <v>46137</v>
      </c>
      <c r="B488" s="38"/>
      <c r="C488" s="38"/>
      <c r="D488" s="38"/>
      <c r="E488" s="38"/>
      <c r="F488" s="38"/>
      <c r="G488" s="38"/>
      <c r="H488" s="38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  <c r="Y488" s="38"/>
      <c r="Z488" s="5"/>
      <c r="AA488" s="2">
        <f>IFERROR(INDEX('Holiday Schedule'!$D$3:$D$24,MATCH(A488,'Holiday Schedule'!$C$3:$C$24,0)),0)</f>
        <v>0</v>
      </c>
      <c r="AB488" s="2">
        <f t="shared" si="56"/>
        <v>7</v>
      </c>
      <c r="AC488" s="2">
        <f t="shared" si="57"/>
        <v>0</v>
      </c>
      <c r="AD488" s="5">
        <f t="shared" si="58"/>
        <v>0</v>
      </c>
      <c r="AE488" s="5">
        <f t="shared" si="59"/>
        <v>0</v>
      </c>
      <c r="AG488" s="2">
        <f t="shared" si="60"/>
        <v>4</v>
      </c>
      <c r="AH488" s="2">
        <f t="shared" si="61"/>
        <v>2026</v>
      </c>
      <c r="AJ488" s="5">
        <f t="shared" si="62"/>
        <v>0</v>
      </c>
      <c r="AK488" s="2" t="str">
        <f t="shared" si="63"/>
        <v/>
      </c>
      <c r="AL488" s="5"/>
      <c r="AM488" s="5"/>
      <c r="AN488" s="5"/>
      <c r="AO488" s="5"/>
      <c r="AP488" s="5"/>
      <c r="AQ488" s="5"/>
      <c r="AR488" s="5"/>
      <c r="AS488" s="5"/>
      <c r="AT488" s="5"/>
      <c r="AU488" s="5"/>
      <c r="AV488" s="5"/>
      <c r="AW488" s="36"/>
    </row>
    <row r="489" spans="1:49">
      <c r="A489" s="17">
        <f>Total_All_Customers!A489</f>
        <v>46138</v>
      </c>
      <c r="B489" s="38"/>
      <c r="C489" s="38"/>
      <c r="D489" s="38"/>
      <c r="E489" s="38"/>
      <c r="F489" s="38"/>
      <c r="G489" s="38"/>
      <c r="H489" s="38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  <c r="Y489" s="38"/>
      <c r="Z489" s="5"/>
      <c r="AA489" s="2">
        <f>IFERROR(INDEX('Holiday Schedule'!$D$3:$D$24,MATCH(A489,'Holiday Schedule'!$C$3:$C$24,0)),0)</f>
        <v>0</v>
      </c>
      <c r="AB489" s="2">
        <f t="shared" si="56"/>
        <v>1</v>
      </c>
      <c r="AC489" s="2">
        <f t="shared" si="57"/>
        <v>0</v>
      </c>
      <c r="AD489" s="5">
        <f t="shared" si="58"/>
        <v>0</v>
      </c>
      <c r="AE489" s="5">
        <f t="shared" si="59"/>
        <v>0</v>
      </c>
      <c r="AG489" s="2">
        <f t="shared" si="60"/>
        <v>4</v>
      </c>
      <c r="AH489" s="2">
        <f t="shared" si="61"/>
        <v>2026</v>
      </c>
      <c r="AJ489" s="5">
        <f t="shared" si="62"/>
        <v>0</v>
      </c>
      <c r="AK489" s="2" t="str">
        <f t="shared" si="63"/>
        <v/>
      </c>
      <c r="AL489" s="5"/>
      <c r="AM489" s="5"/>
      <c r="AN489" s="5"/>
      <c r="AO489" s="5"/>
      <c r="AP489" s="5"/>
      <c r="AQ489" s="5"/>
      <c r="AR489" s="5"/>
      <c r="AS489" s="5"/>
      <c r="AT489" s="5"/>
      <c r="AU489" s="5"/>
      <c r="AV489" s="5"/>
      <c r="AW489" s="36"/>
    </row>
    <row r="490" spans="1:49">
      <c r="A490" s="17">
        <f>Total_All_Customers!A490</f>
        <v>46139</v>
      </c>
      <c r="B490" s="38"/>
      <c r="C490" s="38"/>
      <c r="D490" s="38"/>
      <c r="E490" s="38"/>
      <c r="F490" s="38"/>
      <c r="G490" s="38"/>
      <c r="H490" s="38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  <c r="Y490" s="38"/>
      <c r="Z490" s="5"/>
      <c r="AA490" s="2">
        <f>IFERROR(INDEX('Holiday Schedule'!$D$3:$D$24,MATCH(A490,'Holiday Schedule'!$C$3:$C$24,0)),0)</f>
        <v>0</v>
      </c>
      <c r="AB490" s="2">
        <f t="shared" si="56"/>
        <v>2</v>
      </c>
      <c r="AC490" s="2">
        <f t="shared" si="57"/>
        <v>0</v>
      </c>
      <c r="AD490" s="5">
        <f t="shared" si="58"/>
        <v>0</v>
      </c>
      <c r="AE490" s="5">
        <f t="shared" si="59"/>
        <v>0</v>
      </c>
      <c r="AG490" s="2">
        <f t="shared" si="60"/>
        <v>4</v>
      </c>
      <c r="AH490" s="2">
        <f t="shared" si="61"/>
        <v>2026</v>
      </c>
      <c r="AJ490" s="5">
        <f t="shared" si="62"/>
        <v>0</v>
      </c>
      <c r="AK490" s="2" t="str">
        <f t="shared" si="63"/>
        <v/>
      </c>
      <c r="AL490" s="5"/>
      <c r="AM490" s="5"/>
      <c r="AN490" s="5"/>
      <c r="AO490" s="5"/>
      <c r="AP490" s="5"/>
      <c r="AQ490" s="5"/>
      <c r="AR490" s="5"/>
      <c r="AS490" s="5"/>
      <c r="AT490" s="5"/>
      <c r="AU490" s="5"/>
      <c r="AV490" s="5"/>
      <c r="AW490" s="36"/>
    </row>
    <row r="491" spans="1:49">
      <c r="A491" s="17">
        <f>Total_All_Customers!A491</f>
        <v>46140</v>
      </c>
      <c r="B491" s="38"/>
      <c r="C491" s="38"/>
      <c r="D491" s="38"/>
      <c r="E491" s="38"/>
      <c r="F491" s="38"/>
      <c r="G491" s="38"/>
      <c r="H491" s="38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  <c r="Y491" s="38"/>
      <c r="Z491" s="5"/>
      <c r="AA491" s="2">
        <f>IFERROR(INDEX('Holiday Schedule'!$D$3:$D$24,MATCH(A491,'Holiday Schedule'!$C$3:$C$24,0)),0)</f>
        <v>0</v>
      </c>
      <c r="AB491" s="2">
        <f t="shared" si="56"/>
        <v>3</v>
      </c>
      <c r="AC491" s="2">
        <f t="shared" si="57"/>
        <v>0</v>
      </c>
      <c r="AD491" s="5">
        <f t="shared" si="58"/>
        <v>0</v>
      </c>
      <c r="AE491" s="5">
        <f t="shared" si="59"/>
        <v>0</v>
      </c>
      <c r="AG491" s="2">
        <f t="shared" si="60"/>
        <v>4</v>
      </c>
      <c r="AH491" s="2">
        <f t="shared" si="61"/>
        <v>2026</v>
      </c>
      <c r="AJ491" s="5">
        <f t="shared" si="62"/>
        <v>0</v>
      </c>
      <c r="AK491" s="2" t="str">
        <f t="shared" si="63"/>
        <v/>
      </c>
      <c r="AL491" s="5"/>
      <c r="AM491" s="5"/>
      <c r="AN491" s="5"/>
      <c r="AO491" s="5"/>
      <c r="AP491" s="5"/>
      <c r="AQ491" s="5"/>
      <c r="AR491" s="5"/>
      <c r="AS491" s="5"/>
      <c r="AT491" s="5"/>
      <c r="AU491" s="5"/>
      <c r="AV491" s="5"/>
      <c r="AW491" s="36"/>
    </row>
    <row r="492" spans="1:49">
      <c r="A492" s="17">
        <f>Total_All_Customers!A492</f>
        <v>46141</v>
      </c>
      <c r="B492" s="38"/>
      <c r="C492" s="38"/>
      <c r="D492" s="38"/>
      <c r="E492" s="38"/>
      <c r="F492" s="38"/>
      <c r="G492" s="38"/>
      <c r="H492" s="38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  <c r="Y492" s="38"/>
      <c r="Z492" s="5"/>
      <c r="AA492" s="2">
        <f>IFERROR(INDEX('Holiday Schedule'!$D$3:$D$24,MATCH(A492,'Holiday Schedule'!$C$3:$C$24,0)),0)</f>
        <v>0</v>
      </c>
      <c r="AB492" s="2">
        <f t="shared" si="56"/>
        <v>4</v>
      </c>
      <c r="AC492" s="2">
        <f t="shared" si="57"/>
        <v>0</v>
      </c>
      <c r="AD492" s="5">
        <f t="shared" si="58"/>
        <v>0</v>
      </c>
      <c r="AE492" s="5">
        <f t="shared" si="59"/>
        <v>0</v>
      </c>
      <c r="AG492" s="2">
        <f t="shared" si="60"/>
        <v>4</v>
      </c>
      <c r="AH492" s="2">
        <f t="shared" si="61"/>
        <v>2026</v>
      </c>
      <c r="AJ492" s="5">
        <f t="shared" si="62"/>
        <v>0</v>
      </c>
      <c r="AK492" s="2" t="str">
        <f t="shared" si="63"/>
        <v/>
      </c>
      <c r="AL492" s="5"/>
      <c r="AM492" s="5"/>
      <c r="AN492" s="5"/>
      <c r="AO492" s="5"/>
      <c r="AP492" s="5"/>
      <c r="AQ492" s="5"/>
      <c r="AR492" s="5"/>
      <c r="AS492" s="5"/>
      <c r="AT492" s="5"/>
      <c r="AU492" s="5"/>
      <c r="AV492" s="5"/>
      <c r="AW492" s="36"/>
    </row>
    <row r="493" spans="1:49">
      <c r="A493" s="17">
        <f>Total_All_Customers!A493</f>
        <v>46142</v>
      </c>
      <c r="B493" s="38"/>
      <c r="C493" s="38"/>
      <c r="D493" s="38"/>
      <c r="E493" s="38"/>
      <c r="F493" s="38"/>
      <c r="G493" s="38"/>
      <c r="H493" s="38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  <c r="Y493" s="38"/>
      <c r="Z493" s="5"/>
      <c r="AA493" s="2">
        <f>IFERROR(INDEX('Holiday Schedule'!$D$3:$D$24,MATCH(A493,'Holiday Schedule'!$C$3:$C$24,0)),0)</f>
        <v>0</v>
      </c>
      <c r="AB493" s="2">
        <f t="shared" si="56"/>
        <v>5</v>
      </c>
      <c r="AC493" s="2">
        <f t="shared" si="57"/>
        <v>0</v>
      </c>
      <c r="AD493" s="5">
        <f t="shared" si="58"/>
        <v>0</v>
      </c>
      <c r="AE493" s="5">
        <f t="shared" si="59"/>
        <v>0</v>
      </c>
      <c r="AG493" s="2">
        <f t="shared" si="60"/>
        <v>4</v>
      </c>
      <c r="AH493" s="2">
        <f t="shared" si="61"/>
        <v>2026</v>
      </c>
      <c r="AJ493" s="5">
        <f t="shared" si="62"/>
        <v>0</v>
      </c>
      <c r="AK493" s="2" t="str">
        <f t="shared" si="63"/>
        <v/>
      </c>
      <c r="AL493" s="5"/>
      <c r="AM493" s="5"/>
      <c r="AN493" s="5"/>
      <c r="AO493" s="5"/>
      <c r="AP493" s="5"/>
      <c r="AQ493" s="5"/>
      <c r="AR493" s="5"/>
      <c r="AS493" s="5"/>
      <c r="AT493" s="5"/>
      <c r="AU493" s="5"/>
      <c r="AV493" s="5"/>
      <c r="AW493" s="36"/>
    </row>
    <row r="494" spans="1:49">
      <c r="A494" s="17">
        <f>Total_All_Customers!A494</f>
        <v>46143</v>
      </c>
      <c r="B494" s="38"/>
      <c r="C494" s="38"/>
      <c r="D494" s="38"/>
      <c r="E494" s="38"/>
      <c r="F494" s="38"/>
      <c r="G494" s="38"/>
      <c r="H494" s="38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  <c r="Y494" s="38"/>
      <c r="Z494" s="5"/>
      <c r="AA494" s="2">
        <f>IFERROR(INDEX('Holiday Schedule'!$D$3:$D$24,MATCH(A494,'Holiday Schedule'!$C$3:$C$24,0)),0)</f>
        <v>0</v>
      </c>
      <c r="AB494" s="2">
        <f t="shared" si="56"/>
        <v>6</v>
      </c>
      <c r="AC494" s="2">
        <f t="shared" si="57"/>
        <v>0</v>
      </c>
      <c r="AD494" s="5">
        <f t="shared" si="58"/>
        <v>0</v>
      </c>
      <c r="AE494" s="5">
        <f t="shared" si="59"/>
        <v>0</v>
      </c>
      <c r="AG494" s="2">
        <f t="shared" si="60"/>
        <v>5</v>
      </c>
      <c r="AH494" s="2">
        <f t="shared" si="61"/>
        <v>2026</v>
      </c>
      <c r="AJ494" s="5">
        <f t="shared" si="62"/>
        <v>0</v>
      </c>
      <c r="AK494" s="2" t="str">
        <f t="shared" si="63"/>
        <v/>
      </c>
      <c r="AL494" s="5"/>
      <c r="AM494" s="5"/>
      <c r="AN494" s="5"/>
      <c r="AO494" s="5"/>
      <c r="AP494" s="5"/>
      <c r="AQ494" s="5"/>
      <c r="AR494" s="5"/>
      <c r="AS494" s="5"/>
      <c r="AT494" s="5"/>
      <c r="AU494" s="5"/>
      <c r="AV494" s="5"/>
      <c r="AW494" s="36"/>
    </row>
    <row r="495" spans="1:49">
      <c r="A495" s="17">
        <f>Total_All_Customers!A495</f>
        <v>46144</v>
      </c>
      <c r="B495" s="38"/>
      <c r="C495" s="38"/>
      <c r="D495" s="38"/>
      <c r="E495" s="38"/>
      <c r="F495" s="38"/>
      <c r="G495" s="38"/>
      <c r="H495" s="38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  <c r="Y495" s="38"/>
      <c r="Z495" s="5"/>
      <c r="AA495" s="2">
        <f>IFERROR(INDEX('Holiday Schedule'!$D$3:$D$24,MATCH(A495,'Holiday Schedule'!$C$3:$C$24,0)),0)</f>
        <v>0</v>
      </c>
      <c r="AB495" s="2">
        <f t="shared" si="56"/>
        <v>7</v>
      </c>
      <c r="AC495" s="2">
        <f t="shared" si="57"/>
        <v>0</v>
      </c>
      <c r="AD495" s="5">
        <f t="shared" si="58"/>
        <v>0</v>
      </c>
      <c r="AE495" s="5">
        <f t="shared" si="59"/>
        <v>0</v>
      </c>
      <c r="AG495" s="2">
        <f t="shared" si="60"/>
        <v>5</v>
      </c>
      <c r="AH495" s="2">
        <f t="shared" si="61"/>
        <v>2026</v>
      </c>
      <c r="AJ495" s="5">
        <f t="shared" si="62"/>
        <v>0</v>
      </c>
      <c r="AK495" s="2" t="str">
        <f t="shared" si="63"/>
        <v/>
      </c>
      <c r="AL495" s="5"/>
      <c r="AM495" s="5"/>
      <c r="AN495" s="5"/>
      <c r="AO495" s="5"/>
      <c r="AP495" s="5"/>
      <c r="AQ495" s="5"/>
      <c r="AR495" s="5"/>
      <c r="AS495" s="5"/>
      <c r="AT495" s="5"/>
      <c r="AU495" s="5"/>
      <c r="AV495" s="5"/>
      <c r="AW495" s="36"/>
    </row>
    <row r="496" spans="1:49">
      <c r="A496" s="17">
        <f>Total_All_Customers!A496</f>
        <v>46145</v>
      </c>
      <c r="B496" s="38"/>
      <c r="C496" s="38"/>
      <c r="D496" s="38"/>
      <c r="E496" s="38"/>
      <c r="F496" s="38"/>
      <c r="G496" s="38"/>
      <c r="H496" s="38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  <c r="Y496" s="38"/>
      <c r="Z496" s="5"/>
      <c r="AA496" s="2">
        <f>IFERROR(INDEX('Holiday Schedule'!$D$3:$D$24,MATCH(A496,'Holiday Schedule'!$C$3:$C$24,0)),0)</f>
        <v>0</v>
      </c>
      <c r="AB496" s="2">
        <f t="shared" si="56"/>
        <v>1</v>
      </c>
      <c r="AC496" s="2">
        <f t="shared" si="57"/>
        <v>0</v>
      </c>
      <c r="AD496" s="5">
        <f t="shared" si="58"/>
        <v>0</v>
      </c>
      <c r="AE496" s="5">
        <f t="shared" si="59"/>
        <v>0</v>
      </c>
      <c r="AG496" s="2">
        <f t="shared" si="60"/>
        <v>5</v>
      </c>
      <c r="AH496" s="2">
        <f t="shared" si="61"/>
        <v>2026</v>
      </c>
      <c r="AJ496" s="5">
        <f t="shared" si="62"/>
        <v>0</v>
      </c>
      <c r="AK496" s="2" t="str">
        <f t="shared" si="63"/>
        <v/>
      </c>
      <c r="AL496" s="5"/>
      <c r="AM496" s="5"/>
      <c r="AN496" s="5"/>
      <c r="AO496" s="5"/>
      <c r="AP496" s="5"/>
      <c r="AQ496" s="5"/>
      <c r="AR496" s="5"/>
      <c r="AS496" s="5"/>
      <c r="AT496" s="5"/>
      <c r="AU496" s="5"/>
      <c r="AV496" s="5"/>
      <c r="AW496" s="36"/>
    </row>
    <row r="497" spans="1:49">
      <c r="A497" s="17">
        <f>Total_All_Customers!A497</f>
        <v>46146</v>
      </c>
      <c r="B497" s="38"/>
      <c r="C497" s="38"/>
      <c r="D497" s="38"/>
      <c r="E497" s="38"/>
      <c r="F497" s="38"/>
      <c r="G497" s="38"/>
      <c r="H497" s="38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  <c r="Y497" s="38"/>
      <c r="Z497" s="5"/>
      <c r="AA497" s="2">
        <f>IFERROR(INDEX('Holiday Schedule'!$D$3:$D$24,MATCH(A497,'Holiday Schedule'!$C$3:$C$24,0)),0)</f>
        <v>0</v>
      </c>
      <c r="AB497" s="2">
        <f t="shared" si="56"/>
        <v>2</v>
      </c>
      <c r="AC497" s="2">
        <f t="shared" si="57"/>
        <v>0</v>
      </c>
      <c r="AD497" s="5">
        <f t="shared" si="58"/>
        <v>0</v>
      </c>
      <c r="AE497" s="5">
        <f t="shared" si="59"/>
        <v>0</v>
      </c>
      <c r="AG497" s="2">
        <f t="shared" si="60"/>
        <v>5</v>
      </c>
      <c r="AH497" s="2">
        <f t="shared" si="61"/>
        <v>2026</v>
      </c>
      <c r="AJ497" s="5">
        <f t="shared" si="62"/>
        <v>0</v>
      </c>
      <c r="AK497" s="2" t="str">
        <f t="shared" si="63"/>
        <v/>
      </c>
      <c r="AL497" s="5"/>
      <c r="AM497" s="5"/>
      <c r="AN497" s="5"/>
      <c r="AO497" s="5"/>
      <c r="AP497" s="5"/>
      <c r="AQ497" s="5"/>
      <c r="AR497" s="5"/>
      <c r="AS497" s="5"/>
      <c r="AT497" s="5"/>
      <c r="AU497" s="5"/>
      <c r="AV497" s="5"/>
      <c r="AW497" s="36"/>
    </row>
    <row r="498" spans="1:49">
      <c r="A498" s="17">
        <f>Total_All_Customers!A498</f>
        <v>46147</v>
      </c>
      <c r="B498" s="38"/>
      <c r="C498" s="38"/>
      <c r="D498" s="38"/>
      <c r="E498" s="38"/>
      <c r="F498" s="38"/>
      <c r="G498" s="38"/>
      <c r="H498" s="38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  <c r="Y498" s="38"/>
      <c r="Z498" s="5"/>
      <c r="AA498" s="2">
        <f>IFERROR(INDEX('Holiday Schedule'!$D$3:$D$24,MATCH(A498,'Holiday Schedule'!$C$3:$C$24,0)),0)</f>
        <v>0</v>
      </c>
      <c r="AB498" s="2">
        <f t="shared" si="56"/>
        <v>3</v>
      </c>
      <c r="AC498" s="2">
        <f t="shared" si="57"/>
        <v>0</v>
      </c>
      <c r="AD498" s="5">
        <f t="shared" si="58"/>
        <v>0</v>
      </c>
      <c r="AE498" s="5">
        <f t="shared" si="59"/>
        <v>0</v>
      </c>
      <c r="AG498" s="2">
        <f t="shared" si="60"/>
        <v>5</v>
      </c>
      <c r="AH498" s="2">
        <f t="shared" si="61"/>
        <v>2026</v>
      </c>
      <c r="AJ498" s="5">
        <f t="shared" si="62"/>
        <v>0</v>
      </c>
      <c r="AK498" s="2" t="str">
        <f t="shared" si="63"/>
        <v/>
      </c>
      <c r="AL498" s="5"/>
      <c r="AM498" s="5"/>
      <c r="AN498" s="5"/>
      <c r="AO498" s="5"/>
      <c r="AP498" s="5"/>
      <c r="AQ498" s="5"/>
      <c r="AR498" s="5"/>
      <c r="AS498" s="5"/>
      <c r="AT498" s="5"/>
      <c r="AU498" s="5"/>
      <c r="AV498" s="5"/>
      <c r="AW498" s="36"/>
    </row>
    <row r="499" spans="1:49">
      <c r="A499" s="17">
        <f>Total_All_Customers!A499</f>
        <v>46148</v>
      </c>
      <c r="B499" s="38"/>
      <c r="C499" s="38"/>
      <c r="D499" s="38"/>
      <c r="E499" s="38"/>
      <c r="F499" s="38"/>
      <c r="G499" s="38"/>
      <c r="H499" s="38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  <c r="Y499" s="38"/>
      <c r="Z499" s="5"/>
      <c r="AA499" s="2">
        <f>IFERROR(INDEX('Holiday Schedule'!$D$3:$D$24,MATCH(A499,'Holiday Schedule'!$C$3:$C$24,0)),0)</f>
        <v>0</v>
      </c>
      <c r="AB499" s="2">
        <f t="shared" si="56"/>
        <v>4</v>
      </c>
      <c r="AC499" s="2">
        <f t="shared" si="57"/>
        <v>0</v>
      </c>
      <c r="AD499" s="5">
        <f t="shared" si="58"/>
        <v>0</v>
      </c>
      <c r="AE499" s="5">
        <f t="shared" si="59"/>
        <v>0</v>
      </c>
      <c r="AG499" s="2">
        <f t="shared" si="60"/>
        <v>5</v>
      </c>
      <c r="AH499" s="2">
        <f t="shared" si="61"/>
        <v>2026</v>
      </c>
      <c r="AJ499" s="5">
        <f t="shared" si="62"/>
        <v>0</v>
      </c>
      <c r="AK499" s="2" t="str">
        <f t="shared" si="63"/>
        <v/>
      </c>
      <c r="AL499" s="5"/>
      <c r="AM499" s="5"/>
      <c r="AN499" s="5"/>
      <c r="AO499" s="5"/>
      <c r="AP499" s="5"/>
      <c r="AQ499" s="5"/>
      <c r="AR499" s="5"/>
      <c r="AS499" s="5"/>
      <c r="AT499" s="5"/>
      <c r="AU499" s="5"/>
      <c r="AV499" s="5"/>
      <c r="AW499" s="36"/>
    </row>
    <row r="500" spans="1:49">
      <c r="A500" s="17">
        <f>Total_All_Customers!A500</f>
        <v>46149</v>
      </c>
      <c r="B500" s="38"/>
      <c r="C500" s="38"/>
      <c r="D500" s="38"/>
      <c r="E500" s="38"/>
      <c r="F500" s="38"/>
      <c r="G500" s="38"/>
      <c r="H500" s="38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  <c r="Y500" s="38"/>
      <c r="Z500" s="5"/>
      <c r="AA500" s="2">
        <f>IFERROR(INDEX('Holiday Schedule'!$D$3:$D$24,MATCH(A500,'Holiday Schedule'!$C$3:$C$24,0)),0)</f>
        <v>0</v>
      </c>
      <c r="AB500" s="2">
        <f t="shared" si="56"/>
        <v>5</v>
      </c>
      <c r="AC500" s="2">
        <f t="shared" si="57"/>
        <v>0</v>
      </c>
      <c r="AD500" s="5">
        <f t="shared" si="58"/>
        <v>0</v>
      </c>
      <c r="AE500" s="5">
        <f t="shared" si="59"/>
        <v>0</v>
      </c>
      <c r="AG500" s="2">
        <f t="shared" si="60"/>
        <v>5</v>
      </c>
      <c r="AH500" s="2">
        <f t="shared" si="61"/>
        <v>2026</v>
      </c>
      <c r="AJ500" s="5">
        <f t="shared" si="62"/>
        <v>0</v>
      </c>
      <c r="AK500" s="2" t="str">
        <f t="shared" si="63"/>
        <v/>
      </c>
      <c r="AL500" s="5"/>
      <c r="AM500" s="5"/>
      <c r="AN500" s="5"/>
      <c r="AO500" s="5"/>
      <c r="AP500" s="5"/>
      <c r="AQ500" s="5"/>
      <c r="AR500" s="5"/>
      <c r="AS500" s="5"/>
      <c r="AT500" s="5"/>
      <c r="AU500" s="5"/>
      <c r="AV500" s="5"/>
      <c r="AW500" s="36"/>
    </row>
    <row r="501" spans="1:49">
      <c r="A501" s="17">
        <f>Total_All_Customers!A501</f>
        <v>46150</v>
      </c>
      <c r="B501" s="38"/>
      <c r="C501" s="38"/>
      <c r="D501" s="38"/>
      <c r="E501" s="38"/>
      <c r="F501" s="38"/>
      <c r="G501" s="38"/>
      <c r="H501" s="38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  <c r="Y501" s="38"/>
      <c r="Z501" s="5"/>
      <c r="AA501" s="2">
        <f>IFERROR(INDEX('Holiday Schedule'!$D$3:$D$24,MATCH(A501,'Holiday Schedule'!$C$3:$C$24,0)),0)</f>
        <v>0</v>
      </c>
      <c r="AB501" s="2">
        <f t="shared" si="56"/>
        <v>6</v>
      </c>
      <c r="AC501" s="2">
        <f t="shared" si="57"/>
        <v>0</v>
      </c>
      <c r="AD501" s="5">
        <f t="shared" si="58"/>
        <v>0</v>
      </c>
      <c r="AE501" s="5">
        <f t="shared" si="59"/>
        <v>0</v>
      </c>
      <c r="AG501" s="2">
        <f t="shared" si="60"/>
        <v>5</v>
      </c>
      <c r="AH501" s="2">
        <f t="shared" si="61"/>
        <v>2026</v>
      </c>
      <c r="AJ501" s="5">
        <f t="shared" si="62"/>
        <v>0</v>
      </c>
      <c r="AK501" s="2" t="str">
        <f t="shared" si="63"/>
        <v/>
      </c>
      <c r="AL501" s="5"/>
      <c r="AM501" s="5"/>
      <c r="AN501" s="5"/>
      <c r="AO501" s="5"/>
      <c r="AP501" s="5"/>
      <c r="AQ501" s="5"/>
      <c r="AR501" s="5"/>
      <c r="AS501" s="5"/>
      <c r="AT501" s="5"/>
      <c r="AU501" s="5"/>
      <c r="AV501" s="5"/>
      <c r="AW501" s="36"/>
    </row>
    <row r="502" spans="1:49">
      <c r="A502" s="17">
        <f>Total_All_Customers!A502</f>
        <v>46151</v>
      </c>
      <c r="B502" s="38"/>
      <c r="C502" s="38"/>
      <c r="D502" s="38"/>
      <c r="E502" s="38"/>
      <c r="F502" s="38"/>
      <c r="G502" s="38"/>
      <c r="H502" s="38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  <c r="Y502" s="38"/>
      <c r="Z502" s="5"/>
      <c r="AA502" s="2">
        <f>IFERROR(INDEX('Holiday Schedule'!$D$3:$D$24,MATCH(A502,'Holiday Schedule'!$C$3:$C$24,0)),0)</f>
        <v>0</v>
      </c>
      <c r="AB502" s="2">
        <f t="shared" si="56"/>
        <v>7</v>
      </c>
      <c r="AC502" s="2">
        <f t="shared" si="57"/>
        <v>0</v>
      </c>
      <c r="AD502" s="5">
        <f t="shared" si="58"/>
        <v>0</v>
      </c>
      <c r="AE502" s="5">
        <f t="shared" si="59"/>
        <v>0</v>
      </c>
      <c r="AG502" s="2">
        <f t="shared" si="60"/>
        <v>5</v>
      </c>
      <c r="AH502" s="2">
        <f t="shared" si="61"/>
        <v>2026</v>
      </c>
      <c r="AJ502" s="5">
        <f t="shared" si="62"/>
        <v>0</v>
      </c>
      <c r="AK502" s="2" t="str">
        <f t="shared" si="63"/>
        <v/>
      </c>
      <c r="AL502" s="5"/>
      <c r="AM502" s="5"/>
      <c r="AN502" s="5"/>
      <c r="AO502" s="5"/>
      <c r="AP502" s="5"/>
      <c r="AQ502" s="5"/>
      <c r="AR502" s="5"/>
      <c r="AS502" s="5"/>
      <c r="AT502" s="5"/>
      <c r="AU502" s="5"/>
      <c r="AV502" s="5"/>
      <c r="AW502" s="36"/>
    </row>
    <row r="503" spans="1:49">
      <c r="A503" s="17">
        <f>Total_All_Customers!A503</f>
        <v>46152</v>
      </c>
      <c r="B503" s="38"/>
      <c r="C503" s="38"/>
      <c r="D503" s="38"/>
      <c r="E503" s="38"/>
      <c r="F503" s="38"/>
      <c r="G503" s="38"/>
      <c r="H503" s="38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  <c r="Y503" s="38"/>
      <c r="Z503" s="5"/>
      <c r="AA503" s="2">
        <f>IFERROR(INDEX('Holiday Schedule'!$D$3:$D$24,MATCH(A503,'Holiday Schedule'!$C$3:$C$24,0)),0)</f>
        <v>0</v>
      </c>
      <c r="AB503" s="2">
        <f t="shared" si="56"/>
        <v>1</v>
      </c>
      <c r="AC503" s="2">
        <f t="shared" si="57"/>
        <v>0</v>
      </c>
      <c r="AD503" s="5">
        <f t="shared" si="58"/>
        <v>0</v>
      </c>
      <c r="AE503" s="5">
        <f t="shared" si="59"/>
        <v>0</v>
      </c>
      <c r="AG503" s="2">
        <f t="shared" si="60"/>
        <v>5</v>
      </c>
      <c r="AH503" s="2">
        <f t="shared" si="61"/>
        <v>2026</v>
      </c>
      <c r="AJ503" s="5">
        <f t="shared" si="62"/>
        <v>0</v>
      </c>
      <c r="AK503" s="2" t="str">
        <f t="shared" si="63"/>
        <v/>
      </c>
      <c r="AL503" s="5"/>
      <c r="AM503" s="5"/>
      <c r="AN503" s="5"/>
      <c r="AO503" s="5"/>
      <c r="AP503" s="5"/>
      <c r="AQ503" s="5"/>
      <c r="AR503" s="5"/>
      <c r="AS503" s="5"/>
      <c r="AT503" s="5"/>
      <c r="AU503" s="5"/>
      <c r="AV503" s="5"/>
      <c r="AW503" s="36"/>
    </row>
    <row r="504" spans="1:49">
      <c r="A504" s="17">
        <f>Total_All_Customers!A504</f>
        <v>46153</v>
      </c>
      <c r="B504" s="38"/>
      <c r="C504" s="38"/>
      <c r="D504" s="38"/>
      <c r="E504" s="38"/>
      <c r="F504" s="38"/>
      <c r="G504" s="38"/>
      <c r="H504" s="38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  <c r="Y504" s="38"/>
      <c r="Z504" s="5"/>
      <c r="AA504" s="2">
        <f>IFERROR(INDEX('Holiday Schedule'!$D$3:$D$24,MATCH(A504,'Holiday Schedule'!$C$3:$C$24,0)),0)</f>
        <v>0</v>
      </c>
      <c r="AB504" s="2">
        <f t="shared" si="56"/>
        <v>2</v>
      </c>
      <c r="AC504" s="2">
        <f t="shared" si="57"/>
        <v>0</v>
      </c>
      <c r="AD504" s="5">
        <f t="shared" si="58"/>
        <v>0</v>
      </c>
      <c r="AE504" s="5">
        <f t="shared" si="59"/>
        <v>0</v>
      </c>
      <c r="AG504" s="2">
        <f t="shared" si="60"/>
        <v>5</v>
      </c>
      <c r="AH504" s="2">
        <f t="shared" si="61"/>
        <v>2026</v>
      </c>
      <c r="AJ504" s="5">
        <f t="shared" si="62"/>
        <v>0</v>
      </c>
      <c r="AK504" s="2" t="str">
        <f t="shared" si="63"/>
        <v/>
      </c>
      <c r="AL504" s="5"/>
      <c r="AM504" s="5"/>
      <c r="AN504" s="5"/>
      <c r="AO504" s="5"/>
      <c r="AP504" s="5"/>
      <c r="AQ504" s="5"/>
      <c r="AR504" s="5"/>
      <c r="AS504" s="5"/>
      <c r="AT504" s="5"/>
      <c r="AU504" s="5"/>
      <c r="AV504" s="5"/>
      <c r="AW504" s="36"/>
    </row>
    <row r="505" spans="1:49">
      <c r="A505" s="17">
        <f>Total_All_Customers!A505</f>
        <v>46154</v>
      </c>
      <c r="B505" s="38"/>
      <c r="C505" s="38"/>
      <c r="D505" s="38"/>
      <c r="E505" s="38"/>
      <c r="F505" s="38"/>
      <c r="G505" s="38"/>
      <c r="H505" s="38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  <c r="Y505" s="38"/>
      <c r="Z505" s="5"/>
      <c r="AA505" s="2">
        <f>IFERROR(INDEX('Holiday Schedule'!$D$3:$D$24,MATCH(A505,'Holiday Schedule'!$C$3:$C$24,0)),0)</f>
        <v>0</v>
      </c>
      <c r="AB505" s="2">
        <f t="shared" si="56"/>
        <v>3</v>
      </c>
      <c r="AC505" s="2">
        <f t="shared" si="57"/>
        <v>0</v>
      </c>
      <c r="AD505" s="5">
        <f t="shared" si="58"/>
        <v>0</v>
      </c>
      <c r="AE505" s="5">
        <f t="shared" si="59"/>
        <v>0</v>
      </c>
      <c r="AG505" s="2">
        <f t="shared" si="60"/>
        <v>5</v>
      </c>
      <c r="AH505" s="2">
        <f t="shared" si="61"/>
        <v>2026</v>
      </c>
      <c r="AJ505" s="5">
        <f t="shared" si="62"/>
        <v>0</v>
      </c>
      <c r="AK505" s="2" t="str">
        <f t="shared" si="63"/>
        <v/>
      </c>
      <c r="AL505" s="5"/>
      <c r="AM505" s="5"/>
      <c r="AN505" s="5"/>
      <c r="AO505" s="5"/>
      <c r="AP505" s="5"/>
      <c r="AQ505" s="5"/>
      <c r="AR505" s="5"/>
      <c r="AS505" s="5"/>
      <c r="AT505" s="5"/>
      <c r="AU505" s="5"/>
      <c r="AV505" s="5"/>
      <c r="AW505" s="36"/>
    </row>
    <row r="506" spans="1:49">
      <c r="A506" s="17">
        <f>Total_All_Customers!A506</f>
        <v>46155</v>
      </c>
      <c r="B506" s="38"/>
      <c r="C506" s="38"/>
      <c r="D506" s="38"/>
      <c r="E506" s="38"/>
      <c r="F506" s="38"/>
      <c r="G506" s="38"/>
      <c r="H506" s="38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  <c r="Y506" s="38"/>
      <c r="Z506" s="5"/>
      <c r="AA506" s="2">
        <f>IFERROR(INDEX('Holiday Schedule'!$D$3:$D$24,MATCH(A506,'Holiday Schedule'!$C$3:$C$24,0)),0)</f>
        <v>0</v>
      </c>
      <c r="AB506" s="2">
        <f t="shared" si="56"/>
        <v>4</v>
      </c>
      <c r="AC506" s="2">
        <f t="shared" si="57"/>
        <v>0</v>
      </c>
      <c r="AD506" s="5">
        <f t="shared" si="58"/>
        <v>0</v>
      </c>
      <c r="AE506" s="5">
        <f t="shared" si="59"/>
        <v>0</v>
      </c>
      <c r="AG506" s="2">
        <f t="shared" si="60"/>
        <v>5</v>
      </c>
      <c r="AH506" s="2">
        <f t="shared" si="61"/>
        <v>2026</v>
      </c>
      <c r="AJ506" s="5">
        <f t="shared" si="62"/>
        <v>0</v>
      </c>
      <c r="AK506" s="2" t="str">
        <f t="shared" si="63"/>
        <v/>
      </c>
      <c r="AL506" s="5"/>
      <c r="AM506" s="5"/>
      <c r="AN506" s="5"/>
      <c r="AO506" s="5"/>
      <c r="AP506" s="5"/>
      <c r="AQ506" s="5"/>
      <c r="AR506" s="5"/>
      <c r="AS506" s="5"/>
      <c r="AT506" s="5"/>
      <c r="AU506" s="5"/>
      <c r="AV506" s="5"/>
      <c r="AW506" s="36"/>
    </row>
    <row r="507" spans="1:49">
      <c r="A507" s="17">
        <f>Total_All_Customers!A507</f>
        <v>46156</v>
      </c>
      <c r="B507" s="38"/>
      <c r="C507" s="38"/>
      <c r="D507" s="38"/>
      <c r="E507" s="38"/>
      <c r="F507" s="38"/>
      <c r="G507" s="38"/>
      <c r="H507" s="38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  <c r="Y507" s="38"/>
      <c r="Z507" s="5"/>
      <c r="AA507" s="2">
        <f>IFERROR(INDEX('Holiday Schedule'!$D$3:$D$24,MATCH(A507,'Holiday Schedule'!$C$3:$C$24,0)),0)</f>
        <v>0</v>
      </c>
      <c r="AB507" s="2">
        <f t="shared" si="56"/>
        <v>5</v>
      </c>
      <c r="AC507" s="2">
        <f t="shared" si="57"/>
        <v>0</v>
      </c>
      <c r="AD507" s="5">
        <f t="shared" si="58"/>
        <v>0</v>
      </c>
      <c r="AE507" s="5">
        <f t="shared" si="59"/>
        <v>0</v>
      </c>
      <c r="AG507" s="2">
        <f t="shared" si="60"/>
        <v>5</v>
      </c>
      <c r="AH507" s="2">
        <f t="shared" si="61"/>
        <v>2026</v>
      </c>
      <c r="AJ507" s="5">
        <f t="shared" si="62"/>
        <v>0</v>
      </c>
      <c r="AK507" s="2" t="str">
        <f t="shared" si="63"/>
        <v/>
      </c>
      <c r="AL507" s="5"/>
      <c r="AM507" s="5"/>
      <c r="AN507" s="5"/>
      <c r="AO507" s="5"/>
      <c r="AP507" s="5"/>
      <c r="AQ507" s="5"/>
      <c r="AR507" s="5"/>
      <c r="AS507" s="5"/>
      <c r="AT507" s="5"/>
      <c r="AU507" s="5"/>
      <c r="AV507" s="5"/>
      <c r="AW507" s="36"/>
    </row>
    <row r="508" spans="1:49">
      <c r="A508" s="17">
        <f>Total_All_Customers!A508</f>
        <v>46157</v>
      </c>
      <c r="B508" s="38"/>
      <c r="C508" s="38"/>
      <c r="D508" s="38"/>
      <c r="E508" s="38"/>
      <c r="F508" s="38"/>
      <c r="G508" s="38"/>
      <c r="H508" s="38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  <c r="Y508" s="38"/>
      <c r="Z508" s="5"/>
      <c r="AA508" s="2">
        <f>IFERROR(INDEX('Holiday Schedule'!$D$3:$D$24,MATCH(A508,'Holiday Schedule'!$C$3:$C$24,0)),0)</f>
        <v>0</v>
      </c>
      <c r="AB508" s="2">
        <f t="shared" si="56"/>
        <v>6</v>
      </c>
      <c r="AC508" s="2">
        <f t="shared" si="57"/>
        <v>0</v>
      </c>
      <c r="AD508" s="5">
        <f t="shared" si="58"/>
        <v>0</v>
      </c>
      <c r="AE508" s="5">
        <f t="shared" si="59"/>
        <v>0</v>
      </c>
      <c r="AG508" s="2">
        <f t="shared" si="60"/>
        <v>5</v>
      </c>
      <c r="AH508" s="2">
        <f t="shared" si="61"/>
        <v>2026</v>
      </c>
      <c r="AJ508" s="5">
        <f t="shared" si="62"/>
        <v>0</v>
      </c>
      <c r="AK508" s="2" t="str">
        <f t="shared" si="63"/>
        <v/>
      </c>
      <c r="AL508" s="5"/>
      <c r="AM508" s="5"/>
      <c r="AN508" s="5"/>
      <c r="AO508" s="5"/>
      <c r="AP508" s="5"/>
      <c r="AQ508" s="5"/>
      <c r="AR508" s="5"/>
      <c r="AS508" s="5"/>
      <c r="AT508" s="5"/>
      <c r="AU508" s="5"/>
      <c r="AV508" s="5"/>
      <c r="AW508" s="36"/>
    </row>
    <row r="509" spans="1:49">
      <c r="A509" s="17">
        <f>Total_All_Customers!A509</f>
        <v>46158</v>
      </c>
      <c r="B509" s="38"/>
      <c r="C509" s="38"/>
      <c r="D509" s="38"/>
      <c r="E509" s="38"/>
      <c r="F509" s="38"/>
      <c r="G509" s="38"/>
      <c r="H509" s="38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  <c r="Y509" s="38"/>
      <c r="Z509" s="5"/>
      <c r="AA509" s="2">
        <f>IFERROR(INDEX('Holiday Schedule'!$D$3:$D$24,MATCH(A509,'Holiday Schedule'!$C$3:$C$24,0)),0)</f>
        <v>0</v>
      </c>
      <c r="AB509" s="2">
        <f t="shared" si="56"/>
        <v>7</v>
      </c>
      <c r="AC509" s="2">
        <f t="shared" si="57"/>
        <v>0</v>
      </c>
      <c r="AD509" s="5">
        <f t="shared" si="58"/>
        <v>0</v>
      </c>
      <c r="AE509" s="5">
        <f t="shared" si="59"/>
        <v>0</v>
      </c>
      <c r="AG509" s="2">
        <f t="shared" si="60"/>
        <v>5</v>
      </c>
      <c r="AH509" s="2">
        <f t="shared" si="61"/>
        <v>2026</v>
      </c>
      <c r="AJ509" s="5">
        <f t="shared" si="62"/>
        <v>0</v>
      </c>
      <c r="AK509" s="2" t="str">
        <f t="shared" si="63"/>
        <v/>
      </c>
      <c r="AL509" s="5"/>
      <c r="AM509" s="5"/>
      <c r="AN509" s="5"/>
      <c r="AO509" s="5"/>
      <c r="AP509" s="5"/>
      <c r="AQ509" s="5"/>
      <c r="AR509" s="5"/>
      <c r="AS509" s="5"/>
      <c r="AT509" s="5"/>
      <c r="AU509" s="5"/>
      <c r="AV509" s="5"/>
      <c r="AW509" s="36"/>
    </row>
    <row r="510" spans="1:49">
      <c r="A510" s="17">
        <f>Total_All_Customers!A510</f>
        <v>46159</v>
      </c>
      <c r="B510" s="38"/>
      <c r="C510" s="38"/>
      <c r="D510" s="38"/>
      <c r="E510" s="38"/>
      <c r="F510" s="38"/>
      <c r="G510" s="38"/>
      <c r="H510" s="38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  <c r="Y510" s="38"/>
      <c r="Z510" s="5"/>
      <c r="AA510" s="2">
        <f>IFERROR(INDEX('Holiday Schedule'!$D$3:$D$24,MATCH(A510,'Holiday Schedule'!$C$3:$C$24,0)),0)</f>
        <v>0</v>
      </c>
      <c r="AB510" s="2">
        <f t="shared" si="56"/>
        <v>1</v>
      </c>
      <c r="AC510" s="2">
        <f t="shared" si="57"/>
        <v>0</v>
      </c>
      <c r="AD510" s="5">
        <f t="shared" si="58"/>
        <v>0</v>
      </c>
      <c r="AE510" s="5">
        <f t="shared" si="59"/>
        <v>0</v>
      </c>
      <c r="AG510" s="2">
        <f t="shared" si="60"/>
        <v>5</v>
      </c>
      <c r="AH510" s="2">
        <f t="shared" si="61"/>
        <v>2026</v>
      </c>
      <c r="AJ510" s="5">
        <f t="shared" si="62"/>
        <v>0</v>
      </c>
      <c r="AK510" s="2" t="str">
        <f t="shared" si="63"/>
        <v/>
      </c>
      <c r="AL510" s="5"/>
      <c r="AM510" s="5"/>
      <c r="AN510" s="5"/>
      <c r="AO510" s="5"/>
      <c r="AP510" s="5"/>
      <c r="AQ510" s="5"/>
      <c r="AR510" s="5"/>
      <c r="AS510" s="5"/>
      <c r="AT510" s="5"/>
      <c r="AU510" s="5"/>
      <c r="AV510" s="5"/>
      <c r="AW510" s="36"/>
    </row>
    <row r="511" spans="1:49">
      <c r="A511" s="17">
        <f>Total_All_Customers!A511</f>
        <v>46160</v>
      </c>
      <c r="B511" s="38"/>
      <c r="C511" s="38"/>
      <c r="D511" s="38"/>
      <c r="E511" s="38"/>
      <c r="F511" s="38"/>
      <c r="G511" s="38"/>
      <c r="H511" s="38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  <c r="Y511" s="38"/>
      <c r="Z511" s="5"/>
      <c r="AA511" s="2">
        <f>IFERROR(INDEX('Holiday Schedule'!$D$3:$D$24,MATCH(A511,'Holiday Schedule'!$C$3:$C$24,0)),0)</f>
        <v>0</v>
      </c>
      <c r="AB511" s="2">
        <f t="shared" si="56"/>
        <v>2</v>
      </c>
      <c r="AC511" s="2">
        <f t="shared" si="57"/>
        <v>0</v>
      </c>
      <c r="AD511" s="5">
        <f t="shared" si="58"/>
        <v>0</v>
      </c>
      <c r="AE511" s="5">
        <f t="shared" si="59"/>
        <v>0</v>
      </c>
      <c r="AG511" s="2">
        <f t="shared" si="60"/>
        <v>5</v>
      </c>
      <c r="AH511" s="2">
        <f t="shared" si="61"/>
        <v>2026</v>
      </c>
      <c r="AJ511" s="5">
        <f t="shared" si="62"/>
        <v>0</v>
      </c>
      <c r="AK511" s="2" t="str">
        <f t="shared" si="63"/>
        <v/>
      </c>
      <c r="AL511" s="5"/>
      <c r="AM511" s="5"/>
      <c r="AN511" s="5"/>
      <c r="AO511" s="5"/>
      <c r="AP511" s="5"/>
      <c r="AQ511" s="5"/>
      <c r="AR511" s="5"/>
      <c r="AS511" s="5"/>
      <c r="AT511" s="5"/>
      <c r="AU511" s="5"/>
      <c r="AV511" s="5"/>
      <c r="AW511" s="36"/>
    </row>
    <row r="512" spans="1:49">
      <c r="A512" s="17">
        <f>Total_All_Customers!A512</f>
        <v>46161</v>
      </c>
      <c r="B512" s="38"/>
      <c r="C512" s="38"/>
      <c r="D512" s="38"/>
      <c r="E512" s="38"/>
      <c r="F512" s="38"/>
      <c r="G512" s="38"/>
      <c r="H512" s="38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  <c r="Y512" s="38"/>
      <c r="Z512" s="5"/>
      <c r="AA512" s="2">
        <f>IFERROR(INDEX('Holiday Schedule'!$D$3:$D$24,MATCH(A512,'Holiday Schedule'!$C$3:$C$24,0)),0)</f>
        <v>0</v>
      </c>
      <c r="AB512" s="2">
        <f t="shared" si="56"/>
        <v>3</v>
      </c>
      <c r="AC512" s="2">
        <f t="shared" si="57"/>
        <v>0</v>
      </c>
      <c r="AD512" s="5">
        <f t="shared" si="58"/>
        <v>0</v>
      </c>
      <c r="AE512" s="5">
        <f t="shared" si="59"/>
        <v>0</v>
      </c>
      <c r="AG512" s="2">
        <f t="shared" si="60"/>
        <v>5</v>
      </c>
      <c r="AH512" s="2">
        <f t="shared" si="61"/>
        <v>2026</v>
      </c>
      <c r="AJ512" s="5">
        <f t="shared" si="62"/>
        <v>0</v>
      </c>
      <c r="AK512" s="2" t="str">
        <f t="shared" si="63"/>
        <v/>
      </c>
      <c r="AL512" s="5"/>
      <c r="AM512" s="5"/>
      <c r="AN512" s="5"/>
      <c r="AO512" s="5"/>
      <c r="AP512" s="5"/>
      <c r="AQ512" s="5"/>
      <c r="AR512" s="5"/>
      <c r="AS512" s="5"/>
      <c r="AT512" s="5"/>
      <c r="AU512" s="5"/>
      <c r="AV512" s="5"/>
      <c r="AW512" s="36"/>
    </row>
    <row r="513" spans="1:49">
      <c r="A513" s="17">
        <f>Total_All_Customers!A513</f>
        <v>46162</v>
      </c>
      <c r="B513" s="38"/>
      <c r="C513" s="38"/>
      <c r="D513" s="38"/>
      <c r="E513" s="38"/>
      <c r="F513" s="38"/>
      <c r="G513" s="38"/>
      <c r="H513" s="38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  <c r="Y513" s="38"/>
      <c r="Z513" s="5"/>
      <c r="AA513" s="2">
        <f>IFERROR(INDEX('Holiday Schedule'!$D$3:$D$24,MATCH(A513,'Holiday Schedule'!$C$3:$C$24,0)),0)</f>
        <v>0</v>
      </c>
      <c r="AB513" s="2">
        <f t="shared" si="56"/>
        <v>4</v>
      </c>
      <c r="AC513" s="2">
        <f t="shared" si="57"/>
        <v>0</v>
      </c>
      <c r="AD513" s="5">
        <f t="shared" si="58"/>
        <v>0</v>
      </c>
      <c r="AE513" s="5">
        <f t="shared" si="59"/>
        <v>0</v>
      </c>
      <c r="AG513" s="2">
        <f t="shared" si="60"/>
        <v>5</v>
      </c>
      <c r="AH513" s="2">
        <f t="shared" si="61"/>
        <v>2026</v>
      </c>
      <c r="AJ513" s="5">
        <f t="shared" si="62"/>
        <v>0</v>
      </c>
      <c r="AK513" s="2" t="str">
        <f t="shared" si="63"/>
        <v/>
      </c>
      <c r="AL513" s="5"/>
      <c r="AM513" s="5"/>
      <c r="AN513" s="5"/>
      <c r="AO513" s="5"/>
      <c r="AP513" s="5"/>
      <c r="AQ513" s="5"/>
      <c r="AR513" s="5"/>
      <c r="AS513" s="5"/>
      <c r="AT513" s="5"/>
      <c r="AU513" s="5"/>
      <c r="AV513" s="5"/>
      <c r="AW513" s="36"/>
    </row>
    <row r="514" spans="1:49">
      <c r="A514" s="17">
        <f>Total_All_Customers!A514</f>
        <v>46163</v>
      </c>
      <c r="B514" s="38"/>
      <c r="C514" s="38"/>
      <c r="D514" s="38"/>
      <c r="E514" s="38"/>
      <c r="F514" s="38"/>
      <c r="G514" s="38"/>
      <c r="H514" s="38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  <c r="Y514" s="38"/>
      <c r="Z514" s="5"/>
      <c r="AA514" s="2">
        <f>IFERROR(INDEX('Holiday Schedule'!$D$3:$D$24,MATCH(A514,'Holiday Schedule'!$C$3:$C$24,0)),0)</f>
        <v>0</v>
      </c>
      <c r="AB514" s="2">
        <f t="shared" si="56"/>
        <v>5</v>
      </c>
      <c r="AC514" s="2">
        <f t="shared" si="57"/>
        <v>0</v>
      </c>
      <c r="AD514" s="5">
        <f t="shared" si="58"/>
        <v>0</v>
      </c>
      <c r="AE514" s="5">
        <f t="shared" si="59"/>
        <v>0</v>
      </c>
      <c r="AG514" s="2">
        <f t="shared" si="60"/>
        <v>5</v>
      </c>
      <c r="AH514" s="2">
        <f t="shared" si="61"/>
        <v>2026</v>
      </c>
      <c r="AJ514" s="5">
        <f t="shared" si="62"/>
        <v>0</v>
      </c>
      <c r="AK514" s="2" t="str">
        <f t="shared" si="63"/>
        <v/>
      </c>
      <c r="AL514" s="5"/>
      <c r="AM514" s="5"/>
      <c r="AN514" s="5"/>
      <c r="AO514" s="5"/>
      <c r="AP514" s="5"/>
      <c r="AQ514" s="5"/>
      <c r="AR514" s="5"/>
      <c r="AS514" s="5"/>
      <c r="AT514" s="5"/>
      <c r="AU514" s="5"/>
      <c r="AV514" s="5"/>
      <c r="AW514" s="36"/>
    </row>
    <row r="515" spans="1:49">
      <c r="A515" s="17">
        <f>Total_All_Customers!A515</f>
        <v>46164</v>
      </c>
      <c r="B515" s="38"/>
      <c r="C515" s="38"/>
      <c r="D515" s="38"/>
      <c r="E515" s="38"/>
      <c r="F515" s="38"/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  <c r="Y515" s="38"/>
      <c r="Z515" s="5"/>
      <c r="AA515" s="2">
        <f>IFERROR(INDEX('Holiday Schedule'!$D$3:$D$24,MATCH(A515,'Holiday Schedule'!$C$3:$C$24,0)),0)</f>
        <v>0</v>
      </c>
      <c r="AB515" s="2">
        <f t="shared" si="56"/>
        <v>6</v>
      </c>
      <c r="AC515" s="2">
        <f t="shared" si="57"/>
        <v>0</v>
      </c>
      <c r="AD515" s="5">
        <f t="shared" si="58"/>
        <v>0</v>
      </c>
      <c r="AE515" s="5">
        <f t="shared" si="59"/>
        <v>0</v>
      </c>
      <c r="AG515" s="2">
        <f t="shared" si="60"/>
        <v>5</v>
      </c>
      <c r="AH515" s="2">
        <f t="shared" si="61"/>
        <v>2026</v>
      </c>
      <c r="AJ515" s="5">
        <f t="shared" si="62"/>
        <v>0</v>
      </c>
      <c r="AK515" s="2" t="str">
        <f t="shared" si="63"/>
        <v/>
      </c>
      <c r="AL515" s="5"/>
      <c r="AM515" s="5"/>
      <c r="AN515" s="5"/>
      <c r="AO515" s="5"/>
      <c r="AP515" s="5"/>
      <c r="AQ515" s="5"/>
      <c r="AR515" s="5"/>
      <c r="AS515" s="5"/>
      <c r="AT515" s="5"/>
      <c r="AU515" s="5"/>
      <c r="AV515" s="5"/>
      <c r="AW515" s="36"/>
    </row>
    <row r="516" spans="1:49">
      <c r="A516" s="17">
        <f>Total_All_Customers!A516</f>
        <v>46165</v>
      </c>
      <c r="B516" s="38"/>
      <c r="C516" s="38"/>
      <c r="D516" s="38"/>
      <c r="E516" s="38"/>
      <c r="F516" s="38"/>
      <c r="G516" s="38"/>
      <c r="H516" s="38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  <c r="Y516" s="38"/>
      <c r="Z516" s="5"/>
      <c r="AA516" s="2">
        <f>IFERROR(INDEX('Holiday Schedule'!$D$3:$D$24,MATCH(A516,'Holiday Schedule'!$C$3:$C$24,0)),0)</f>
        <v>0</v>
      </c>
      <c r="AB516" s="2">
        <f t="shared" si="56"/>
        <v>7</v>
      </c>
      <c r="AC516" s="2">
        <f t="shared" si="57"/>
        <v>0</v>
      </c>
      <c r="AD516" s="5">
        <f t="shared" si="58"/>
        <v>0</v>
      </c>
      <c r="AE516" s="5">
        <f t="shared" si="59"/>
        <v>0</v>
      </c>
      <c r="AG516" s="2">
        <f t="shared" si="60"/>
        <v>5</v>
      </c>
      <c r="AH516" s="2">
        <f t="shared" si="61"/>
        <v>2026</v>
      </c>
      <c r="AJ516" s="5">
        <f t="shared" si="62"/>
        <v>0</v>
      </c>
      <c r="AK516" s="2" t="str">
        <f t="shared" si="63"/>
        <v/>
      </c>
      <c r="AL516" s="5"/>
      <c r="AM516" s="5"/>
      <c r="AN516" s="5"/>
      <c r="AO516" s="5"/>
      <c r="AP516" s="5"/>
      <c r="AQ516" s="5"/>
      <c r="AR516" s="5"/>
      <c r="AS516" s="5"/>
      <c r="AT516" s="5"/>
      <c r="AU516" s="5"/>
      <c r="AV516" s="5"/>
      <c r="AW516" s="36"/>
    </row>
    <row r="517" spans="1:49">
      <c r="A517" s="17">
        <f>Total_All_Customers!A517</f>
        <v>46166</v>
      </c>
      <c r="B517" s="38"/>
      <c r="C517" s="38"/>
      <c r="D517" s="38"/>
      <c r="E517" s="38"/>
      <c r="F517" s="38"/>
      <c r="G517" s="38"/>
      <c r="H517" s="38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  <c r="Y517" s="38"/>
      <c r="Z517" s="5"/>
      <c r="AA517" s="2">
        <f>IFERROR(INDEX('Holiday Schedule'!$D$3:$D$24,MATCH(A517,'Holiday Schedule'!$C$3:$C$24,0)),0)</f>
        <v>0</v>
      </c>
      <c r="AB517" s="2">
        <f t="shared" si="56"/>
        <v>1</v>
      </c>
      <c r="AC517" s="2">
        <f t="shared" si="57"/>
        <v>0</v>
      </c>
      <c r="AD517" s="5">
        <f t="shared" si="58"/>
        <v>0</v>
      </c>
      <c r="AE517" s="5">
        <f t="shared" si="59"/>
        <v>0</v>
      </c>
      <c r="AG517" s="2">
        <f t="shared" si="60"/>
        <v>5</v>
      </c>
      <c r="AH517" s="2">
        <f t="shared" si="61"/>
        <v>2026</v>
      </c>
      <c r="AJ517" s="5">
        <f t="shared" si="62"/>
        <v>0</v>
      </c>
      <c r="AK517" s="2" t="str">
        <f t="shared" si="63"/>
        <v/>
      </c>
      <c r="AL517" s="5"/>
      <c r="AM517" s="5"/>
      <c r="AN517" s="5"/>
      <c r="AO517" s="5"/>
      <c r="AP517" s="5"/>
      <c r="AQ517" s="5"/>
      <c r="AR517" s="5"/>
      <c r="AS517" s="5"/>
      <c r="AT517" s="5"/>
      <c r="AU517" s="5"/>
      <c r="AV517" s="5"/>
      <c r="AW517" s="36"/>
    </row>
    <row r="518" spans="1:49">
      <c r="A518" s="17">
        <f>Total_All_Customers!A518</f>
        <v>46167</v>
      </c>
      <c r="B518" s="38"/>
      <c r="C518" s="38"/>
      <c r="D518" s="38"/>
      <c r="E518" s="38"/>
      <c r="F518" s="38"/>
      <c r="G518" s="38"/>
      <c r="H518" s="38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  <c r="Y518" s="38"/>
      <c r="Z518" s="5"/>
      <c r="AA518" s="2">
        <f>IFERROR(INDEX('Holiday Schedule'!$D$3:$D$24,MATCH(A518,'Holiday Schedule'!$C$3:$C$24,0)),0)</f>
        <v>0</v>
      </c>
      <c r="AB518" s="2">
        <f t="shared" si="56"/>
        <v>2</v>
      </c>
      <c r="AC518" s="2">
        <f t="shared" si="57"/>
        <v>0</v>
      </c>
      <c r="AD518" s="5">
        <f t="shared" si="58"/>
        <v>0</v>
      </c>
      <c r="AE518" s="5">
        <f t="shared" si="59"/>
        <v>0</v>
      </c>
      <c r="AG518" s="2">
        <f t="shared" si="60"/>
        <v>5</v>
      </c>
      <c r="AH518" s="2">
        <f t="shared" si="61"/>
        <v>2026</v>
      </c>
      <c r="AJ518" s="5">
        <f t="shared" si="62"/>
        <v>0</v>
      </c>
      <c r="AK518" s="2" t="str">
        <f t="shared" si="63"/>
        <v/>
      </c>
      <c r="AL518" s="5"/>
      <c r="AM518" s="5"/>
      <c r="AN518" s="5"/>
      <c r="AO518" s="5"/>
      <c r="AP518" s="5"/>
      <c r="AQ518" s="5"/>
      <c r="AR518" s="5"/>
      <c r="AS518" s="5"/>
      <c r="AT518" s="5"/>
      <c r="AU518" s="5"/>
      <c r="AV518" s="5"/>
      <c r="AW518" s="36"/>
    </row>
    <row r="519" spans="1:49">
      <c r="A519" s="17">
        <f>Total_All_Customers!A519</f>
        <v>46168</v>
      </c>
      <c r="B519" s="38"/>
      <c r="C519" s="38"/>
      <c r="D519" s="38"/>
      <c r="E519" s="38"/>
      <c r="F519" s="38"/>
      <c r="G519" s="38"/>
      <c r="H519" s="38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  <c r="Y519" s="38"/>
      <c r="Z519" s="5"/>
      <c r="AA519" s="2">
        <f>IFERROR(INDEX('Holiday Schedule'!$D$3:$D$24,MATCH(A519,'Holiday Schedule'!$C$3:$C$24,0)),0)</f>
        <v>0</v>
      </c>
      <c r="AB519" s="2">
        <f t="shared" si="56"/>
        <v>3</v>
      </c>
      <c r="AC519" s="2">
        <f t="shared" si="57"/>
        <v>0</v>
      </c>
      <c r="AD519" s="5">
        <f t="shared" si="58"/>
        <v>0</v>
      </c>
      <c r="AE519" s="5">
        <f t="shared" si="59"/>
        <v>0</v>
      </c>
      <c r="AG519" s="2">
        <f t="shared" si="60"/>
        <v>5</v>
      </c>
      <c r="AH519" s="2">
        <f t="shared" si="61"/>
        <v>2026</v>
      </c>
      <c r="AJ519" s="5">
        <f t="shared" si="62"/>
        <v>0</v>
      </c>
      <c r="AK519" s="2" t="str">
        <f t="shared" si="63"/>
        <v/>
      </c>
      <c r="AL519" s="5"/>
      <c r="AM519" s="5"/>
      <c r="AN519" s="5"/>
      <c r="AO519" s="5"/>
      <c r="AP519" s="5"/>
      <c r="AQ519" s="5"/>
      <c r="AR519" s="5"/>
      <c r="AS519" s="5"/>
      <c r="AT519" s="5"/>
      <c r="AU519" s="5"/>
      <c r="AV519" s="5"/>
      <c r="AW519" s="36"/>
    </row>
    <row r="520" spans="1:49">
      <c r="A520" s="17">
        <f>Total_All_Customers!A520</f>
        <v>46169</v>
      </c>
      <c r="B520" s="38"/>
      <c r="C520" s="38"/>
      <c r="D520" s="38"/>
      <c r="E520" s="38"/>
      <c r="F520" s="38"/>
      <c r="G520" s="38"/>
      <c r="H520" s="38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  <c r="Y520" s="38"/>
      <c r="Z520" s="5"/>
      <c r="AA520" s="2">
        <f>IFERROR(INDEX('Holiday Schedule'!$D$3:$D$24,MATCH(A520,'Holiday Schedule'!$C$3:$C$24,0)),0)</f>
        <v>0</v>
      </c>
      <c r="AB520" s="2">
        <f t="shared" si="56"/>
        <v>4</v>
      </c>
      <c r="AC520" s="2">
        <f t="shared" si="57"/>
        <v>0</v>
      </c>
      <c r="AD520" s="5">
        <f t="shared" si="58"/>
        <v>0</v>
      </c>
      <c r="AE520" s="5">
        <f t="shared" si="59"/>
        <v>0</v>
      </c>
      <c r="AG520" s="2">
        <f t="shared" si="60"/>
        <v>5</v>
      </c>
      <c r="AH520" s="2">
        <f t="shared" si="61"/>
        <v>2026</v>
      </c>
      <c r="AJ520" s="5">
        <f t="shared" si="62"/>
        <v>0</v>
      </c>
      <c r="AK520" s="2" t="str">
        <f t="shared" si="63"/>
        <v/>
      </c>
      <c r="AL520" s="5"/>
      <c r="AM520" s="5"/>
      <c r="AN520" s="5"/>
      <c r="AO520" s="5"/>
      <c r="AP520" s="5"/>
      <c r="AQ520" s="5"/>
      <c r="AR520" s="5"/>
      <c r="AS520" s="5"/>
      <c r="AT520" s="5"/>
      <c r="AU520" s="5"/>
      <c r="AV520" s="5"/>
      <c r="AW520" s="36"/>
    </row>
    <row r="521" spans="1:49">
      <c r="A521" s="17">
        <f>Total_All_Customers!A521</f>
        <v>46170</v>
      </c>
      <c r="B521" s="38"/>
      <c r="C521" s="38"/>
      <c r="D521" s="38"/>
      <c r="E521" s="38"/>
      <c r="F521" s="38"/>
      <c r="G521" s="38"/>
      <c r="H521" s="38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  <c r="Y521" s="38"/>
      <c r="Z521" s="5"/>
      <c r="AA521" s="2">
        <f>IFERROR(INDEX('Holiday Schedule'!$D$3:$D$24,MATCH(A521,'Holiday Schedule'!$C$3:$C$24,0)),0)</f>
        <v>0</v>
      </c>
      <c r="AB521" s="2">
        <f t="shared" si="56"/>
        <v>5</v>
      </c>
      <c r="AC521" s="2">
        <f t="shared" si="57"/>
        <v>0</v>
      </c>
      <c r="AD521" s="5">
        <f t="shared" si="58"/>
        <v>0</v>
      </c>
      <c r="AE521" s="5">
        <f t="shared" si="59"/>
        <v>0</v>
      </c>
      <c r="AG521" s="2">
        <f t="shared" si="60"/>
        <v>5</v>
      </c>
      <c r="AH521" s="2">
        <f t="shared" si="61"/>
        <v>2026</v>
      </c>
      <c r="AJ521" s="5">
        <f t="shared" si="62"/>
        <v>0</v>
      </c>
      <c r="AK521" s="2" t="str">
        <f t="shared" si="63"/>
        <v/>
      </c>
      <c r="AL521" s="5"/>
      <c r="AM521" s="5"/>
      <c r="AN521" s="5"/>
      <c r="AO521" s="5"/>
      <c r="AP521" s="5"/>
      <c r="AQ521" s="5"/>
      <c r="AR521" s="5"/>
      <c r="AS521" s="5"/>
      <c r="AT521" s="5"/>
      <c r="AU521" s="5"/>
      <c r="AV521" s="5"/>
      <c r="AW521" s="36"/>
    </row>
    <row r="522" spans="1:49">
      <c r="A522" s="17">
        <f>Total_All_Customers!A522</f>
        <v>46171</v>
      </c>
      <c r="B522" s="38"/>
      <c r="C522" s="38"/>
      <c r="D522" s="38"/>
      <c r="E522" s="38"/>
      <c r="F522" s="38"/>
      <c r="G522" s="38"/>
      <c r="H522" s="38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  <c r="Y522" s="38"/>
      <c r="Z522" s="5"/>
      <c r="AA522" s="2">
        <f>IFERROR(INDEX('Holiday Schedule'!$D$3:$D$24,MATCH(A522,'Holiday Schedule'!$C$3:$C$24,0)),0)</f>
        <v>0</v>
      </c>
      <c r="AB522" s="2">
        <f t="shared" ref="AB522:AB585" si="64">WEEKDAY(A522)</f>
        <v>6</v>
      </c>
      <c r="AC522" s="2">
        <f t="shared" ref="AC522:AC585" si="65">IF(AND(AB522&gt;1,AB522&lt;7,AA522&lt;1),SUM(I522:X522),0)</f>
        <v>0</v>
      </c>
      <c r="AD522" s="5">
        <f t="shared" ref="AD522:AD585" si="66">AE522-AC522</f>
        <v>0</v>
      </c>
      <c r="AE522" s="5">
        <f t="shared" ref="AE522:AE585" si="67">SUM(B522:Y522)</f>
        <v>0</v>
      </c>
      <c r="AG522" s="2">
        <f t="shared" ref="AG522:AG585" si="68">MONTH(A522)</f>
        <v>5</v>
      </c>
      <c r="AH522" s="2">
        <f t="shared" ref="AH522:AH585" si="69">YEAR(A522)</f>
        <v>2026</v>
      </c>
      <c r="AJ522" s="5">
        <f t="shared" ref="AJ522:AJ585" si="70">MAX(B522:Y522)</f>
        <v>0</v>
      </c>
      <c r="AK522" s="2" t="str">
        <f t="shared" ref="AK522:AK585" si="71">IF(AE522&gt;0,INDEX(B$8:Y$8,MATCH(AJ522,B522:Y522,0)),"")</f>
        <v/>
      </c>
      <c r="AL522" s="5"/>
      <c r="AM522" s="5"/>
      <c r="AN522" s="5"/>
      <c r="AO522" s="5"/>
      <c r="AP522" s="5"/>
      <c r="AQ522" s="5"/>
      <c r="AR522" s="5"/>
      <c r="AS522" s="5"/>
      <c r="AT522" s="5"/>
      <c r="AU522" s="5"/>
      <c r="AV522" s="5"/>
      <c r="AW522" s="36"/>
    </row>
    <row r="523" spans="1:49">
      <c r="A523" s="17">
        <f>Total_All_Customers!A523</f>
        <v>46172</v>
      </c>
      <c r="B523" s="38"/>
      <c r="C523" s="38"/>
      <c r="D523" s="38"/>
      <c r="E523" s="38"/>
      <c r="F523" s="38"/>
      <c r="G523" s="38"/>
      <c r="H523" s="38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  <c r="Y523" s="38"/>
      <c r="Z523" s="5"/>
      <c r="AA523" s="2">
        <f>IFERROR(INDEX('Holiday Schedule'!$D$3:$D$24,MATCH(A523,'Holiday Schedule'!$C$3:$C$24,0)),0)</f>
        <v>0</v>
      </c>
      <c r="AB523" s="2">
        <f t="shared" si="64"/>
        <v>7</v>
      </c>
      <c r="AC523" s="2">
        <f t="shared" si="65"/>
        <v>0</v>
      </c>
      <c r="AD523" s="5">
        <f t="shared" si="66"/>
        <v>0</v>
      </c>
      <c r="AE523" s="5">
        <f t="shared" si="67"/>
        <v>0</v>
      </c>
      <c r="AG523" s="2">
        <f t="shared" si="68"/>
        <v>5</v>
      </c>
      <c r="AH523" s="2">
        <f t="shared" si="69"/>
        <v>2026</v>
      </c>
      <c r="AJ523" s="5">
        <f t="shared" si="70"/>
        <v>0</v>
      </c>
      <c r="AK523" s="2" t="str">
        <f t="shared" si="71"/>
        <v/>
      </c>
      <c r="AL523" s="5"/>
      <c r="AM523" s="5"/>
      <c r="AN523" s="5"/>
      <c r="AO523" s="5"/>
      <c r="AP523" s="5"/>
      <c r="AQ523" s="5"/>
      <c r="AR523" s="5"/>
      <c r="AS523" s="5"/>
      <c r="AT523" s="5"/>
      <c r="AU523" s="5"/>
      <c r="AV523" s="5"/>
      <c r="AW523" s="36"/>
    </row>
    <row r="524" spans="1:49">
      <c r="A524" s="17">
        <f>Total_All_Customers!A524</f>
        <v>46173</v>
      </c>
      <c r="B524" s="38"/>
      <c r="C524" s="38"/>
      <c r="D524" s="38"/>
      <c r="E524" s="38"/>
      <c r="F524" s="38"/>
      <c r="G524" s="38"/>
      <c r="H524" s="38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  <c r="Y524" s="38"/>
      <c r="Z524" s="5"/>
      <c r="AA524" s="2">
        <f>IFERROR(INDEX('Holiday Schedule'!$D$3:$D$24,MATCH(A524,'Holiday Schedule'!$C$3:$C$24,0)),0)</f>
        <v>0</v>
      </c>
      <c r="AB524" s="2">
        <f t="shared" si="64"/>
        <v>1</v>
      </c>
      <c r="AC524" s="2">
        <f t="shared" si="65"/>
        <v>0</v>
      </c>
      <c r="AD524" s="5">
        <f t="shared" si="66"/>
        <v>0</v>
      </c>
      <c r="AE524" s="5">
        <f t="shared" si="67"/>
        <v>0</v>
      </c>
      <c r="AG524" s="2">
        <f t="shared" si="68"/>
        <v>5</v>
      </c>
      <c r="AH524" s="2">
        <f t="shared" si="69"/>
        <v>2026</v>
      </c>
      <c r="AJ524" s="5">
        <f t="shared" si="70"/>
        <v>0</v>
      </c>
      <c r="AK524" s="2" t="str">
        <f t="shared" si="71"/>
        <v/>
      </c>
      <c r="AL524" s="5"/>
      <c r="AM524" s="5"/>
      <c r="AN524" s="5"/>
      <c r="AO524" s="5"/>
      <c r="AP524" s="5"/>
      <c r="AQ524" s="5"/>
      <c r="AR524" s="5"/>
      <c r="AS524" s="5"/>
      <c r="AT524" s="5"/>
      <c r="AU524" s="5"/>
      <c r="AV524" s="5"/>
      <c r="AW524" s="36"/>
    </row>
    <row r="525" spans="1:49">
      <c r="A525" s="17">
        <f>Total_All_Customers!A525</f>
        <v>46174</v>
      </c>
      <c r="B525" s="38"/>
      <c r="C525" s="38"/>
      <c r="D525" s="38"/>
      <c r="E525" s="38"/>
      <c r="F525" s="38"/>
      <c r="G525" s="38"/>
      <c r="H525" s="38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  <c r="Y525" s="38"/>
      <c r="Z525" s="5"/>
      <c r="AA525" s="2">
        <f>IFERROR(INDEX('Holiday Schedule'!$D$3:$D$24,MATCH(A525,'Holiday Schedule'!$C$3:$C$24,0)),0)</f>
        <v>0</v>
      </c>
      <c r="AB525" s="2">
        <f t="shared" si="64"/>
        <v>2</v>
      </c>
      <c r="AC525" s="2">
        <f t="shared" si="65"/>
        <v>0</v>
      </c>
      <c r="AD525" s="5">
        <f t="shared" si="66"/>
        <v>0</v>
      </c>
      <c r="AE525" s="5">
        <f t="shared" si="67"/>
        <v>0</v>
      </c>
      <c r="AG525" s="2">
        <f t="shared" si="68"/>
        <v>6</v>
      </c>
      <c r="AH525" s="2">
        <f t="shared" si="69"/>
        <v>2026</v>
      </c>
      <c r="AJ525" s="5">
        <f t="shared" si="70"/>
        <v>0</v>
      </c>
      <c r="AK525" s="2" t="str">
        <f t="shared" si="71"/>
        <v/>
      </c>
      <c r="AL525" s="5"/>
      <c r="AM525" s="5"/>
      <c r="AN525" s="5"/>
      <c r="AO525" s="5"/>
      <c r="AP525" s="5"/>
      <c r="AQ525" s="5"/>
      <c r="AR525" s="5"/>
      <c r="AS525" s="5"/>
      <c r="AT525" s="5"/>
      <c r="AU525" s="5"/>
      <c r="AV525" s="5"/>
      <c r="AW525" s="36"/>
    </row>
    <row r="526" spans="1:49">
      <c r="A526" s="17">
        <f>Total_All_Customers!A526</f>
        <v>46175</v>
      </c>
      <c r="B526" s="38"/>
      <c r="C526" s="38"/>
      <c r="D526" s="38"/>
      <c r="E526" s="38"/>
      <c r="F526" s="38"/>
      <c r="G526" s="38"/>
      <c r="H526" s="38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  <c r="Y526" s="38"/>
      <c r="Z526" s="5"/>
      <c r="AA526" s="2">
        <f>IFERROR(INDEX('Holiday Schedule'!$D$3:$D$24,MATCH(A526,'Holiday Schedule'!$C$3:$C$24,0)),0)</f>
        <v>0</v>
      </c>
      <c r="AB526" s="2">
        <f t="shared" si="64"/>
        <v>3</v>
      </c>
      <c r="AC526" s="2">
        <f t="shared" si="65"/>
        <v>0</v>
      </c>
      <c r="AD526" s="5">
        <f t="shared" si="66"/>
        <v>0</v>
      </c>
      <c r="AE526" s="5">
        <f t="shared" si="67"/>
        <v>0</v>
      </c>
      <c r="AG526" s="2">
        <f t="shared" si="68"/>
        <v>6</v>
      </c>
      <c r="AH526" s="2">
        <f t="shared" si="69"/>
        <v>2026</v>
      </c>
      <c r="AJ526" s="5">
        <f t="shared" si="70"/>
        <v>0</v>
      </c>
      <c r="AK526" s="2" t="str">
        <f t="shared" si="71"/>
        <v/>
      </c>
      <c r="AL526" s="5"/>
      <c r="AM526" s="5"/>
      <c r="AN526" s="5"/>
      <c r="AO526" s="5"/>
      <c r="AP526" s="5"/>
      <c r="AQ526" s="5"/>
      <c r="AR526" s="5"/>
      <c r="AS526" s="5"/>
      <c r="AT526" s="5"/>
      <c r="AU526" s="5"/>
      <c r="AV526" s="5"/>
      <c r="AW526" s="36"/>
    </row>
    <row r="527" spans="1:49">
      <c r="A527" s="17">
        <f>Total_All_Customers!A527</f>
        <v>46176</v>
      </c>
      <c r="B527" s="38"/>
      <c r="C527" s="38"/>
      <c r="D527" s="38"/>
      <c r="E527" s="38"/>
      <c r="F527" s="38"/>
      <c r="G527" s="38"/>
      <c r="H527" s="38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  <c r="Y527" s="38"/>
      <c r="Z527" s="5"/>
      <c r="AA527" s="2">
        <f>IFERROR(INDEX('Holiday Schedule'!$D$3:$D$24,MATCH(A527,'Holiday Schedule'!$C$3:$C$24,0)),0)</f>
        <v>0</v>
      </c>
      <c r="AB527" s="2">
        <f t="shared" si="64"/>
        <v>4</v>
      </c>
      <c r="AC527" s="2">
        <f t="shared" si="65"/>
        <v>0</v>
      </c>
      <c r="AD527" s="5">
        <f t="shared" si="66"/>
        <v>0</v>
      </c>
      <c r="AE527" s="5">
        <f t="shared" si="67"/>
        <v>0</v>
      </c>
      <c r="AG527" s="2">
        <f t="shared" si="68"/>
        <v>6</v>
      </c>
      <c r="AH527" s="2">
        <f t="shared" si="69"/>
        <v>2026</v>
      </c>
      <c r="AJ527" s="5">
        <f t="shared" si="70"/>
        <v>0</v>
      </c>
      <c r="AK527" s="2" t="str">
        <f t="shared" si="71"/>
        <v/>
      </c>
      <c r="AL527" s="5"/>
      <c r="AM527" s="5"/>
      <c r="AN527" s="5"/>
      <c r="AO527" s="5"/>
      <c r="AP527" s="5"/>
      <c r="AQ527" s="5"/>
      <c r="AR527" s="5"/>
      <c r="AS527" s="5"/>
      <c r="AT527" s="5"/>
      <c r="AU527" s="5"/>
      <c r="AV527" s="5"/>
      <c r="AW527" s="36"/>
    </row>
    <row r="528" spans="1:49">
      <c r="A528" s="17">
        <f>Total_All_Customers!A528</f>
        <v>46177</v>
      </c>
      <c r="B528" s="38"/>
      <c r="C528" s="38"/>
      <c r="D528" s="38"/>
      <c r="E528" s="38"/>
      <c r="F528" s="38"/>
      <c r="G528" s="38"/>
      <c r="H528" s="38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  <c r="Y528" s="38"/>
      <c r="Z528" s="5"/>
      <c r="AA528" s="2">
        <f>IFERROR(INDEX('Holiday Schedule'!$D$3:$D$24,MATCH(A528,'Holiday Schedule'!$C$3:$C$24,0)),0)</f>
        <v>0</v>
      </c>
      <c r="AB528" s="2">
        <f t="shared" si="64"/>
        <v>5</v>
      </c>
      <c r="AC528" s="2">
        <f t="shared" si="65"/>
        <v>0</v>
      </c>
      <c r="AD528" s="5">
        <f t="shared" si="66"/>
        <v>0</v>
      </c>
      <c r="AE528" s="5">
        <f t="shared" si="67"/>
        <v>0</v>
      </c>
      <c r="AG528" s="2">
        <f t="shared" si="68"/>
        <v>6</v>
      </c>
      <c r="AH528" s="2">
        <f t="shared" si="69"/>
        <v>2026</v>
      </c>
      <c r="AJ528" s="5">
        <f t="shared" si="70"/>
        <v>0</v>
      </c>
      <c r="AK528" s="2" t="str">
        <f t="shared" si="71"/>
        <v/>
      </c>
      <c r="AL528" s="5"/>
      <c r="AM528" s="5"/>
      <c r="AN528" s="5"/>
      <c r="AO528" s="5"/>
      <c r="AP528" s="5"/>
      <c r="AQ528" s="5"/>
      <c r="AR528" s="5"/>
      <c r="AS528" s="5"/>
      <c r="AT528" s="5"/>
      <c r="AU528" s="5"/>
      <c r="AV528" s="5"/>
      <c r="AW528" s="36"/>
    </row>
    <row r="529" spans="1:49">
      <c r="A529" s="17">
        <f>Total_All_Customers!A529</f>
        <v>46178</v>
      </c>
      <c r="B529" s="38"/>
      <c r="C529" s="38"/>
      <c r="D529" s="38"/>
      <c r="E529" s="38"/>
      <c r="F529" s="38"/>
      <c r="G529" s="38"/>
      <c r="H529" s="38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  <c r="Y529" s="38"/>
      <c r="Z529" s="5"/>
      <c r="AA529" s="2">
        <f>IFERROR(INDEX('Holiday Schedule'!$D$3:$D$24,MATCH(A529,'Holiday Schedule'!$C$3:$C$24,0)),0)</f>
        <v>0</v>
      </c>
      <c r="AB529" s="2">
        <f t="shared" si="64"/>
        <v>6</v>
      </c>
      <c r="AC529" s="2">
        <f t="shared" si="65"/>
        <v>0</v>
      </c>
      <c r="AD529" s="5">
        <f t="shared" si="66"/>
        <v>0</v>
      </c>
      <c r="AE529" s="5">
        <f t="shared" si="67"/>
        <v>0</v>
      </c>
      <c r="AG529" s="2">
        <f t="shared" si="68"/>
        <v>6</v>
      </c>
      <c r="AH529" s="2">
        <f t="shared" si="69"/>
        <v>2026</v>
      </c>
      <c r="AJ529" s="5">
        <f t="shared" si="70"/>
        <v>0</v>
      </c>
      <c r="AK529" s="2" t="str">
        <f t="shared" si="71"/>
        <v/>
      </c>
      <c r="AL529" s="5"/>
      <c r="AM529" s="5"/>
      <c r="AN529" s="5"/>
      <c r="AO529" s="5"/>
      <c r="AP529" s="5"/>
      <c r="AQ529" s="5"/>
      <c r="AR529" s="5"/>
      <c r="AS529" s="5"/>
      <c r="AT529" s="5"/>
      <c r="AU529" s="5"/>
      <c r="AV529" s="5"/>
      <c r="AW529" s="36"/>
    </row>
    <row r="530" spans="1:49">
      <c r="A530" s="17">
        <f>Total_All_Customers!A530</f>
        <v>46179</v>
      </c>
      <c r="B530" s="38"/>
      <c r="C530" s="38"/>
      <c r="D530" s="38"/>
      <c r="E530" s="38"/>
      <c r="F530" s="38"/>
      <c r="G530" s="38"/>
      <c r="H530" s="38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  <c r="Y530" s="38"/>
      <c r="Z530" s="5"/>
      <c r="AA530" s="2">
        <f>IFERROR(INDEX('Holiday Schedule'!$D$3:$D$24,MATCH(A530,'Holiday Schedule'!$C$3:$C$24,0)),0)</f>
        <v>0</v>
      </c>
      <c r="AB530" s="2">
        <f t="shared" si="64"/>
        <v>7</v>
      </c>
      <c r="AC530" s="2">
        <f t="shared" si="65"/>
        <v>0</v>
      </c>
      <c r="AD530" s="5">
        <f t="shared" si="66"/>
        <v>0</v>
      </c>
      <c r="AE530" s="5">
        <f t="shared" si="67"/>
        <v>0</v>
      </c>
      <c r="AG530" s="2">
        <f t="shared" si="68"/>
        <v>6</v>
      </c>
      <c r="AH530" s="2">
        <f t="shared" si="69"/>
        <v>2026</v>
      </c>
      <c r="AJ530" s="5">
        <f t="shared" si="70"/>
        <v>0</v>
      </c>
      <c r="AK530" s="2" t="str">
        <f t="shared" si="71"/>
        <v/>
      </c>
      <c r="AL530" s="5"/>
      <c r="AM530" s="5"/>
      <c r="AN530" s="5"/>
      <c r="AO530" s="5"/>
      <c r="AP530" s="5"/>
      <c r="AQ530" s="5"/>
      <c r="AR530" s="5"/>
      <c r="AS530" s="5"/>
      <c r="AT530" s="5"/>
      <c r="AU530" s="5"/>
      <c r="AV530" s="5"/>
      <c r="AW530" s="36"/>
    </row>
    <row r="531" spans="1:49">
      <c r="A531" s="17">
        <f>Total_All_Customers!A531</f>
        <v>46180</v>
      </c>
      <c r="B531" s="38"/>
      <c r="C531" s="38"/>
      <c r="D531" s="38"/>
      <c r="E531" s="38"/>
      <c r="F531" s="38"/>
      <c r="G531" s="38"/>
      <c r="H531" s="38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  <c r="Y531" s="38"/>
      <c r="Z531" s="5"/>
      <c r="AA531" s="2">
        <f>IFERROR(INDEX('Holiday Schedule'!$D$3:$D$24,MATCH(A531,'Holiday Schedule'!$C$3:$C$24,0)),0)</f>
        <v>0</v>
      </c>
      <c r="AB531" s="2">
        <f t="shared" si="64"/>
        <v>1</v>
      </c>
      <c r="AC531" s="2">
        <f t="shared" si="65"/>
        <v>0</v>
      </c>
      <c r="AD531" s="5">
        <f t="shared" si="66"/>
        <v>0</v>
      </c>
      <c r="AE531" s="5">
        <f t="shared" si="67"/>
        <v>0</v>
      </c>
      <c r="AG531" s="2">
        <f t="shared" si="68"/>
        <v>6</v>
      </c>
      <c r="AH531" s="2">
        <f t="shared" si="69"/>
        <v>2026</v>
      </c>
      <c r="AJ531" s="5">
        <f t="shared" si="70"/>
        <v>0</v>
      </c>
      <c r="AK531" s="2" t="str">
        <f t="shared" si="71"/>
        <v/>
      </c>
      <c r="AL531" s="5"/>
      <c r="AM531" s="5"/>
      <c r="AN531" s="5"/>
      <c r="AO531" s="5"/>
      <c r="AP531" s="5"/>
      <c r="AQ531" s="5"/>
      <c r="AR531" s="5"/>
      <c r="AS531" s="5"/>
      <c r="AT531" s="5"/>
      <c r="AU531" s="5"/>
      <c r="AV531" s="5"/>
      <c r="AW531" s="36"/>
    </row>
    <row r="532" spans="1:49">
      <c r="A532" s="17">
        <f>Total_All_Customers!A532</f>
        <v>46181</v>
      </c>
      <c r="B532" s="38"/>
      <c r="C532" s="38"/>
      <c r="D532" s="38"/>
      <c r="E532" s="38"/>
      <c r="F532" s="38"/>
      <c r="G532" s="38"/>
      <c r="H532" s="38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  <c r="Y532" s="38"/>
      <c r="Z532" s="5"/>
      <c r="AA532" s="2">
        <f>IFERROR(INDEX('Holiday Schedule'!$D$3:$D$24,MATCH(A532,'Holiday Schedule'!$C$3:$C$24,0)),0)</f>
        <v>0</v>
      </c>
      <c r="AB532" s="2">
        <f t="shared" si="64"/>
        <v>2</v>
      </c>
      <c r="AC532" s="2">
        <f t="shared" si="65"/>
        <v>0</v>
      </c>
      <c r="AD532" s="5">
        <f t="shared" si="66"/>
        <v>0</v>
      </c>
      <c r="AE532" s="5">
        <f t="shared" si="67"/>
        <v>0</v>
      </c>
      <c r="AG532" s="2">
        <f t="shared" si="68"/>
        <v>6</v>
      </c>
      <c r="AH532" s="2">
        <f t="shared" si="69"/>
        <v>2026</v>
      </c>
      <c r="AJ532" s="5">
        <f t="shared" si="70"/>
        <v>0</v>
      </c>
      <c r="AK532" s="2" t="str">
        <f t="shared" si="71"/>
        <v/>
      </c>
      <c r="AL532" s="5"/>
      <c r="AM532" s="5"/>
      <c r="AN532" s="5"/>
      <c r="AO532" s="5"/>
      <c r="AP532" s="5"/>
      <c r="AQ532" s="5"/>
      <c r="AR532" s="5"/>
      <c r="AS532" s="5"/>
      <c r="AT532" s="5"/>
      <c r="AU532" s="5"/>
      <c r="AV532" s="5"/>
      <c r="AW532" s="36"/>
    </row>
    <row r="533" spans="1:49">
      <c r="A533" s="17">
        <f>Total_All_Customers!A533</f>
        <v>46182</v>
      </c>
      <c r="B533" s="38"/>
      <c r="C533" s="38"/>
      <c r="D533" s="38"/>
      <c r="E533" s="38"/>
      <c r="F533" s="38"/>
      <c r="G533" s="38"/>
      <c r="H533" s="38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  <c r="Y533" s="38"/>
      <c r="Z533" s="5"/>
      <c r="AA533" s="2">
        <f>IFERROR(INDEX('Holiday Schedule'!$D$3:$D$24,MATCH(A533,'Holiday Schedule'!$C$3:$C$24,0)),0)</f>
        <v>0</v>
      </c>
      <c r="AB533" s="2">
        <f t="shared" si="64"/>
        <v>3</v>
      </c>
      <c r="AC533" s="2">
        <f t="shared" si="65"/>
        <v>0</v>
      </c>
      <c r="AD533" s="5">
        <f t="shared" si="66"/>
        <v>0</v>
      </c>
      <c r="AE533" s="5">
        <f t="shared" si="67"/>
        <v>0</v>
      </c>
      <c r="AG533" s="2">
        <f t="shared" si="68"/>
        <v>6</v>
      </c>
      <c r="AH533" s="2">
        <f t="shared" si="69"/>
        <v>2026</v>
      </c>
      <c r="AJ533" s="5">
        <f t="shared" si="70"/>
        <v>0</v>
      </c>
      <c r="AK533" s="2" t="str">
        <f t="shared" si="71"/>
        <v/>
      </c>
      <c r="AL533" s="5"/>
      <c r="AM533" s="5"/>
      <c r="AN533" s="5"/>
      <c r="AO533" s="5"/>
      <c r="AP533" s="5"/>
      <c r="AQ533" s="5"/>
      <c r="AR533" s="5"/>
      <c r="AS533" s="5"/>
      <c r="AT533" s="5"/>
      <c r="AU533" s="5"/>
      <c r="AV533" s="5"/>
      <c r="AW533" s="36"/>
    </row>
    <row r="534" spans="1:49">
      <c r="A534" s="17">
        <f>Total_All_Customers!A534</f>
        <v>46183</v>
      </c>
      <c r="B534" s="38"/>
      <c r="C534" s="38"/>
      <c r="D534" s="38"/>
      <c r="E534" s="38"/>
      <c r="F534" s="38"/>
      <c r="G534" s="38"/>
      <c r="H534" s="38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  <c r="Y534" s="38"/>
      <c r="Z534" s="5"/>
      <c r="AA534" s="2">
        <f>IFERROR(INDEX('Holiday Schedule'!$D$3:$D$24,MATCH(A534,'Holiday Schedule'!$C$3:$C$24,0)),0)</f>
        <v>0</v>
      </c>
      <c r="AB534" s="2">
        <f t="shared" si="64"/>
        <v>4</v>
      </c>
      <c r="AC534" s="2">
        <f t="shared" si="65"/>
        <v>0</v>
      </c>
      <c r="AD534" s="5">
        <f t="shared" si="66"/>
        <v>0</v>
      </c>
      <c r="AE534" s="5">
        <f t="shared" si="67"/>
        <v>0</v>
      </c>
      <c r="AG534" s="2">
        <f t="shared" si="68"/>
        <v>6</v>
      </c>
      <c r="AH534" s="2">
        <f t="shared" si="69"/>
        <v>2026</v>
      </c>
      <c r="AJ534" s="5">
        <f t="shared" si="70"/>
        <v>0</v>
      </c>
      <c r="AK534" s="2" t="str">
        <f t="shared" si="71"/>
        <v/>
      </c>
      <c r="AL534" s="5"/>
      <c r="AM534" s="5"/>
      <c r="AN534" s="5"/>
      <c r="AO534" s="5"/>
      <c r="AP534" s="5"/>
      <c r="AQ534" s="5"/>
      <c r="AR534" s="5"/>
      <c r="AS534" s="5"/>
      <c r="AT534" s="5"/>
      <c r="AU534" s="5"/>
      <c r="AV534" s="5"/>
      <c r="AW534" s="36"/>
    </row>
    <row r="535" spans="1:49">
      <c r="A535" s="17">
        <f>Total_All_Customers!A535</f>
        <v>46184</v>
      </c>
      <c r="B535" s="38"/>
      <c r="C535" s="38"/>
      <c r="D535" s="38"/>
      <c r="E535" s="38"/>
      <c r="F535" s="38"/>
      <c r="G535" s="38"/>
      <c r="H535" s="38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  <c r="Y535" s="38"/>
      <c r="Z535" s="5"/>
      <c r="AA535" s="2">
        <f>IFERROR(INDEX('Holiday Schedule'!$D$3:$D$24,MATCH(A535,'Holiday Schedule'!$C$3:$C$24,0)),0)</f>
        <v>0</v>
      </c>
      <c r="AB535" s="2">
        <f t="shared" si="64"/>
        <v>5</v>
      </c>
      <c r="AC535" s="2">
        <f t="shared" si="65"/>
        <v>0</v>
      </c>
      <c r="AD535" s="5">
        <f t="shared" si="66"/>
        <v>0</v>
      </c>
      <c r="AE535" s="5">
        <f t="shared" si="67"/>
        <v>0</v>
      </c>
      <c r="AG535" s="2">
        <f t="shared" si="68"/>
        <v>6</v>
      </c>
      <c r="AH535" s="2">
        <f t="shared" si="69"/>
        <v>2026</v>
      </c>
      <c r="AJ535" s="5">
        <f t="shared" si="70"/>
        <v>0</v>
      </c>
      <c r="AK535" s="2" t="str">
        <f t="shared" si="71"/>
        <v/>
      </c>
      <c r="AL535" s="5"/>
      <c r="AM535" s="5"/>
      <c r="AN535" s="5"/>
      <c r="AO535" s="5"/>
      <c r="AP535" s="5"/>
      <c r="AQ535" s="5"/>
      <c r="AR535" s="5"/>
      <c r="AS535" s="5"/>
      <c r="AT535" s="5"/>
      <c r="AU535" s="5"/>
      <c r="AV535" s="5"/>
      <c r="AW535" s="36"/>
    </row>
    <row r="536" spans="1:49">
      <c r="A536" s="17">
        <f>Total_All_Customers!A536</f>
        <v>46185</v>
      </c>
      <c r="B536" s="38"/>
      <c r="C536" s="38"/>
      <c r="D536" s="38"/>
      <c r="E536" s="38"/>
      <c r="F536" s="38"/>
      <c r="G536" s="38"/>
      <c r="H536" s="38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  <c r="Y536" s="38"/>
      <c r="Z536" s="5"/>
      <c r="AA536" s="2">
        <f>IFERROR(INDEX('Holiday Schedule'!$D$3:$D$24,MATCH(A536,'Holiday Schedule'!$C$3:$C$24,0)),0)</f>
        <v>0</v>
      </c>
      <c r="AB536" s="2">
        <f t="shared" si="64"/>
        <v>6</v>
      </c>
      <c r="AC536" s="2">
        <f t="shared" si="65"/>
        <v>0</v>
      </c>
      <c r="AD536" s="5">
        <f t="shared" si="66"/>
        <v>0</v>
      </c>
      <c r="AE536" s="5">
        <f t="shared" si="67"/>
        <v>0</v>
      </c>
      <c r="AG536" s="2">
        <f t="shared" si="68"/>
        <v>6</v>
      </c>
      <c r="AH536" s="2">
        <f t="shared" si="69"/>
        <v>2026</v>
      </c>
      <c r="AJ536" s="5">
        <f t="shared" si="70"/>
        <v>0</v>
      </c>
      <c r="AK536" s="2" t="str">
        <f t="shared" si="71"/>
        <v/>
      </c>
      <c r="AL536" s="5"/>
      <c r="AM536" s="5"/>
      <c r="AN536" s="5"/>
      <c r="AO536" s="5"/>
      <c r="AP536" s="5"/>
      <c r="AQ536" s="5"/>
      <c r="AR536" s="5"/>
      <c r="AS536" s="5"/>
      <c r="AT536" s="5"/>
      <c r="AU536" s="5"/>
      <c r="AV536" s="5"/>
      <c r="AW536" s="36"/>
    </row>
    <row r="537" spans="1:49">
      <c r="A537" s="17">
        <f>Total_All_Customers!A537</f>
        <v>46186</v>
      </c>
      <c r="B537" s="38"/>
      <c r="C537" s="38"/>
      <c r="D537" s="38"/>
      <c r="E537" s="38"/>
      <c r="F537" s="38"/>
      <c r="G537" s="38"/>
      <c r="H537" s="38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  <c r="Y537" s="38"/>
      <c r="Z537" s="5"/>
      <c r="AA537" s="2">
        <f>IFERROR(INDEX('Holiday Schedule'!$D$3:$D$24,MATCH(A537,'Holiday Schedule'!$C$3:$C$24,0)),0)</f>
        <v>0</v>
      </c>
      <c r="AB537" s="2">
        <f t="shared" si="64"/>
        <v>7</v>
      </c>
      <c r="AC537" s="2">
        <f t="shared" si="65"/>
        <v>0</v>
      </c>
      <c r="AD537" s="5">
        <f t="shared" si="66"/>
        <v>0</v>
      </c>
      <c r="AE537" s="5">
        <f t="shared" si="67"/>
        <v>0</v>
      </c>
      <c r="AG537" s="2">
        <f t="shared" si="68"/>
        <v>6</v>
      </c>
      <c r="AH537" s="2">
        <f t="shared" si="69"/>
        <v>2026</v>
      </c>
      <c r="AJ537" s="5">
        <f t="shared" si="70"/>
        <v>0</v>
      </c>
      <c r="AK537" s="2" t="str">
        <f t="shared" si="71"/>
        <v/>
      </c>
      <c r="AL537" s="5"/>
      <c r="AM537" s="5"/>
      <c r="AN537" s="5"/>
      <c r="AO537" s="5"/>
      <c r="AP537" s="5"/>
      <c r="AQ537" s="5"/>
      <c r="AR537" s="5"/>
      <c r="AS537" s="5"/>
      <c r="AT537" s="5"/>
      <c r="AU537" s="5"/>
      <c r="AV537" s="5"/>
      <c r="AW537" s="36"/>
    </row>
    <row r="538" spans="1:49">
      <c r="A538" s="17">
        <f>Total_All_Customers!A538</f>
        <v>46187</v>
      </c>
      <c r="B538" s="38"/>
      <c r="C538" s="38"/>
      <c r="D538" s="38"/>
      <c r="E538" s="38"/>
      <c r="F538" s="38"/>
      <c r="G538" s="38"/>
      <c r="H538" s="38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  <c r="Y538" s="38"/>
      <c r="Z538" s="5"/>
      <c r="AA538" s="2">
        <f>IFERROR(INDEX('Holiday Schedule'!$D$3:$D$24,MATCH(A538,'Holiday Schedule'!$C$3:$C$24,0)),0)</f>
        <v>0</v>
      </c>
      <c r="AB538" s="2">
        <f t="shared" si="64"/>
        <v>1</v>
      </c>
      <c r="AC538" s="2">
        <f t="shared" si="65"/>
        <v>0</v>
      </c>
      <c r="AD538" s="5">
        <f t="shared" si="66"/>
        <v>0</v>
      </c>
      <c r="AE538" s="5">
        <f t="shared" si="67"/>
        <v>0</v>
      </c>
      <c r="AG538" s="2">
        <f t="shared" si="68"/>
        <v>6</v>
      </c>
      <c r="AH538" s="2">
        <f t="shared" si="69"/>
        <v>2026</v>
      </c>
      <c r="AJ538" s="5">
        <f t="shared" si="70"/>
        <v>0</v>
      </c>
      <c r="AK538" s="2" t="str">
        <f t="shared" si="71"/>
        <v/>
      </c>
      <c r="AL538" s="5"/>
      <c r="AM538" s="5"/>
      <c r="AN538" s="5"/>
      <c r="AO538" s="5"/>
      <c r="AP538" s="5"/>
      <c r="AQ538" s="5"/>
      <c r="AR538" s="5"/>
      <c r="AS538" s="5"/>
      <c r="AT538" s="5"/>
      <c r="AU538" s="5"/>
      <c r="AV538" s="5"/>
      <c r="AW538" s="36"/>
    </row>
    <row r="539" spans="1:49">
      <c r="A539" s="17">
        <f>Total_All_Customers!A539</f>
        <v>46188</v>
      </c>
      <c r="B539" s="38"/>
      <c r="C539" s="38"/>
      <c r="D539" s="38"/>
      <c r="E539" s="38"/>
      <c r="F539" s="38"/>
      <c r="G539" s="38"/>
      <c r="H539" s="38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  <c r="Y539" s="38"/>
      <c r="Z539" s="5"/>
      <c r="AA539" s="2">
        <f>IFERROR(INDEX('Holiday Schedule'!$D$3:$D$24,MATCH(A539,'Holiday Schedule'!$C$3:$C$24,0)),0)</f>
        <v>0</v>
      </c>
      <c r="AB539" s="2">
        <f t="shared" si="64"/>
        <v>2</v>
      </c>
      <c r="AC539" s="2">
        <f t="shared" si="65"/>
        <v>0</v>
      </c>
      <c r="AD539" s="5">
        <f t="shared" si="66"/>
        <v>0</v>
      </c>
      <c r="AE539" s="5">
        <f t="shared" si="67"/>
        <v>0</v>
      </c>
      <c r="AG539" s="2">
        <f t="shared" si="68"/>
        <v>6</v>
      </c>
      <c r="AH539" s="2">
        <f t="shared" si="69"/>
        <v>2026</v>
      </c>
      <c r="AJ539" s="5">
        <f t="shared" si="70"/>
        <v>0</v>
      </c>
      <c r="AK539" s="2" t="str">
        <f t="shared" si="71"/>
        <v/>
      </c>
      <c r="AL539" s="5"/>
      <c r="AM539" s="5"/>
      <c r="AN539" s="5"/>
      <c r="AO539" s="5"/>
      <c r="AP539" s="5"/>
      <c r="AQ539" s="5"/>
      <c r="AR539" s="5"/>
      <c r="AS539" s="5"/>
      <c r="AT539" s="5"/>
      <c r="AU539" s="5"/>
      <c r="AV539" s="5"/>
      <c r="AW539" s="36"/>
    </row>
    <row r="540" spans="1:49">
      <c r="A540" s="17">
        <f>Total_All_Customers!A540</f>
        <v>46189</v>
      </c>
      <c r="B540" s="38"/>
      <c r="C540" s="38"/>
      <c r="D540" s="38"/>
      <c r="E540" s="38"/>
      <c r="F540" s="38"/>
      <c r="G540" s="38"/>
      <c r="H540" s="38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  <c r="Y540" s="38"/>
      <c r="Z540" s="5"/>
      <c r="AA540" s="2">
        <f>IFERROR(INDEX('Holiday Schedule'!$D$3:$D$24,MATCH(A540,'Holiday Schedule'!$C$3:$C$24,0)),0)</f>
        <v>0</v>
      </c>
      <c r="AB540" s="2">
        <f t="shared" si="64"/>
        <v>3</v>
      </c>
      <c r="AC540" s="2">
        <f t="shared" si="65"/>
        <v>0</v>
      </c>
      <c r="AD540" s="5">
        <f t="shared" si="66"/>
        <v>0</v>
      </c>
      <c r="AE540" s="5">
        <f t="shared" si="67"/>
        <v>0</v>
      </c>
      <c r="AG540" s="2">
        <f t="shared" si="68"/>
        <v>6</v>
      </c>
      <c r="AH540" s="2">
        <f t="shared" si="69"/>
        <v>2026</v>
      </c>
      <c r="AJ540" s="5">
        <f t="shared" si="70"/>
        <v>0</v>
      </c>
      <c r="AK540" s="2" t="str">
        <f t="shared" si="71"/>
        <v/>
      </c>
      <c r="AL540" s="5"/>
      <c r="AM540" s="5"/>
      <c r="AN540" s="5"/>
      <c r="AO540" s="5"/>
      <c r="AP540" s="5"/>
      <c r="AQ540" s="5"/>
      <c r="AR540" s="5"/>
      <c r="AS540" s="5"/>
      <c r="AT540" s="5"/>
      <c r="AU540" s="5"/>
      <c r="AV540" s="5"/>
      <c r="AW540" s="36"/>
    </row>
    <row r="541" spans="1:49">
      <c r="A541" s="17">
        <f>Total_All_Customers!A541</f>
        <v>46190</v>
      </c>
      <c r="B541" s="38"/>
      <c r="C541" s="38"/>
      <c r="D541" s="38"/>
      <c r="E541" s="38"/>
      <c r="F541" s="38"/>
      <c r="G541" s="38"/>
      <c r="H541" s="38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  <c r="Y541" s="38"/>
      <c r="Z541" s="5"/>
      <c r="AA541" s="2">
        <f>IFERROR(INDEX('Holiday Schedule'!$D$3:$D$24,MATCH(A541,'Holiday Schedule'!$C$3:$C$24,0)),0)</f>
        <v>0</v>
      </c>
      <c r="AB541" s="2">
        <f t="shared" si="64"/>
        <v>4</v>
      </c>
      <c r="AC541" s="2">
        <f t="shared" si="65"/>
        <v>0</v>
      </c>
      <c r="AD541" s="5">
        <f t="shared" si="66"/>
        <v>0</v>
      </c>
      <c r="AE541" s="5">
        <f t="shared" si="67"/>
        <v>0</v>
      </c>
      <c r="AG541" s="2">
        <f t="shared" si="68"/>
        <v>6</v>
      </c>
      <c r="AH541" s="2">
        <f t="shared" si="69"/>
        <v>2026</v>
      </c>
      <c r="AJ541" s="5">
        <f t="shared" si="70"/>
        <v>0</v>
      </c>
      <c r="AK541" s="2" t="str">
        <f t="shared" si="71"/>
        <v/>
      </c>
      <c r="AL541" s="5"/>
      <c r="AM541" s="5"/>
      <c r="AN541" s="5"/>
      <c r="AO541" s="5"/>
      <c r="AP541" s="5"/>
      <c r="AQ541" s="5"/>
      <c r="AR541" s="5"/>
      <c r="AS541" s="5"/>
      <c r="AT541" s="5"/>
      <c r="AU541" s="5"/>
      <c r="AV541" s="5"/>
      <c r="AW541" s="36"/>
    </row>
    <row r="542" spans="1:49">
      <c r="A542" s="17">
        <f>Total_All_Customers!A542</f>
        <v>46191</v>
      </c>
      <c r="B542" s="38"/>
      <c r="C542" s="38"/>
      <c r="D542" s="38"/>
      <c r="E542" s="38"/>
      <c r="F542" s="38"/>
      <c r="G542" s="38"/>
      <c r="H542" s="38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  <c r="Y542" s="38"/>
      <c r="Z542" s="5"/>
      <c r="AA542" s="2">
        <f>IFERROR(INDEX('Holiday Schedule'!$D$3:$D$24,MATCH(A542,'Holiday Schedule'!$C$3:$C$24,0)),0)</f>
        <v>0</v>
      </c>
      <c r="AB542" s="2">
        <f t="shared" si="64"/>
        <v>5</v>
      </c>
      <c r="AC542" s="2">
        <f t="shared" si="65"/>
        <v>0</v>
      </c>
      <c r="AD542" s="5">
        <f t="shared" si="66"/>
        <v>0</v>
      </c>
      <c r="AE542" s="5">
        <f t="shared" si="67"/>
        <v>0</v>
      </c>
      <c r="AG542" s="2">
        <f t="shared" si="68"/>
        <v>6</v>
      </c>
      <c r="AH542" s="2">
        <f t="shared" si="69"/>
        <v>2026</v>
      </c>
      <c r="AJ542" s="5">
        <f t="shared" si="70"/>
        <v>0</v>
      </c>
      <c r="AK542" s="2" t="str">
        <f t="shared" si="71"/>
        <v/>
      </c>
      <c r="AL542" s="5"/>
      <c r="AM542" s="5"/>
      <c r="AN542" s="5"/>
      <c r="AO542" s="5"/>
      <c r="AP542" s="5"/>
      <c r="AQ542" s="5"/>
      <c r="AR542" s="5"/>
      <c r="AS542" s="5"/>
      <c r="AT542" s="5"/>
      <c r="AU542" s="5"/>
      <c r="AV542" s="5"/>
      <c r="AW542" s="36"/>
    </row>
    <row r="543" spans="1:49">
      <c r="A543" s="17">
        <f>Total_All_Customers!A543</f>
        <v>46192</v>
      </c>
      <c r="B543" s="38"/>
      <c r="C543" s="38"/>
      <c r="D543" s="38"/>
      <c r="E543" s="38"/>
      <c r="F543" s="38"/>
      <c r="G543" s="38"/>
      <c r="H543" s="38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  <c r="Y543" s="38"/>
      <c r="Z543" s="5"/>
      <c r="AA543" s="2">
        <f>IFERROR(INDEX('Holiday Schedule'!$D$3:$D$24,MATCH(A543,'Holiday Schedule'!$C$3:$C$24,0)),0)</f>
        <v>0</v>
      </c>
      <c r="AB543" s="2">
        <f t="shared" si="64"/>
        <v>6</v>
      </c>
      <c r="AC543" s="2">
        <f t="shared" si="65"/>
        <v>0</v>
      </c>
      <c r="AD543" s="5">
        <f t="shared" si="66"/>
        <v>0</v>
      </c>
      <c r="AE543" s="5">
        <f t="shared" si="67"/>
        <v>0</v>
      </c>
      <c r="AG543" s="2">
        <f t="shared" si="68"/>
        <v>6</v>
      </c>
      <c r="AH543" s="2">
        <f t="shared" si="69"/>
        <v>2026</v>
      </c>
      <c r="AJ543" s="5">
        <f t="shared" si="70"/>
        <v>0</v>
      </c>
      <c r="AK543" s="2" t="str">
        <f t="shared" si="71"/>
        <v/>
      </c>
      <c r="AL543" s="5"/>
      <c r="AM543" s="5"/>
      <c r="AN543" s="5"/>
      <c r="AO543" s="5"/>
      <c r="AP543" s="5"/>
      <c r="AQ543" s="5"/>
      <c r="AR543" s="5"/>
      <c r="AS543" s="5"/>
      <c r="AT543" s="5"/>
      <c r="AU543" s="5"/>
      <c r="AV543" s="5"/>
      <c r="AW543" s="36"/>
    </row>
    <row r="544" spans="1:49">
      <c r="A544" s="17">
        <f>Total_All_Customers!A544</f>
        <v>46193</v>
      </c>
      <c r="B544" s="38"/>
      <c r="C544" s="38"/>
      <c r="D544" s="38"/>
      <c r="E544" s="38"/>
      <c r="F544" s="38"/>
      <c r="G544" s="38"/>
      <c r="H544" s="38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  <c r="Y544" s="38"/>
      <c r="Z544" s="5"/>
      <c r="AA544" s="2">
        <f>IFERROR(INDEX('Holiday Schedule'!$D$3:$D$24,MATCH(A544,'Holiday Schedule'!$C$3:$C$24,0)),0)</f>
        <v>0</v>
      </c>
      <c r="AB544" s="2">
        <f t="shared" si="64"/>
        <v>7</v>
      </c>
      <c r="AC544" s="2">
        <f t="shared" si="65"/>
        <v>0</v>
      </c>
      <c r="AD544" s="5">
        <f t="shared" si="66"/>
        <v>0</v>
      </c>
      <c r="AE544" s="5">
        <f t="shared" si="67"/>
        <v>0</v>
      </c>
      <c r="AG544" s="2">
        <f t="shared" si="68"/>
        <v>6</v>
      </c>
      <c r="AH544" s="2">
        <f t="shared" si="69"/>
        <v>2026</v>
      </c>
      <c r="AJ544" s="5">
        <f t="shared" si="70"/>
        <v>0</v>
      </c>
      <c r="AK544" s="2" t="str">
        <f t="shared" si="71"/>
        <v/>
      </c>
      <c r="AL544" s="5"/>
      <c r="AM544" s="5"/>
      <c r="AN544" s="5"/>
      <c r="AO544" s="5"/>
      <c r="AP544" s="5"/>
      <c r="AQ544" s="5"/>
      <c r="AR544" s="5"/>
      <c r="AS544" s="5"/>
      <c r="AT544" s="5"/>
      <c r="AU544" s="5"/>
      <c r="AV544" s="5"/>
      <c r="AW544" s="36"/>
    </row>
    <row r="545" spans="1:74">
      <c r="A545" s="17">
        <f>Total_All_Customers!A545</f>
        <v>46194</v>
      </c>
      <c r="B545" s="38"/>
      <c r="C545" s="38"/>
      <c r="D545" s="38"/>
      <c r="E545" s="38"/>
      <c r="F545" s="38"/>
      <c r="G545" s="38"/>
      <c r="H545" s="38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  <c r="Y545" s="38"/>
      <c r="Z545" s="5"/>
      <c r="AA545" s="2">
        <f>IFERROR(INDEX('Holiday Schedule'!$D$3:$D$24,MATCH(A545,'Holiday Schedule'!$C$3:$C$24,0)),0)</f>
        <v>0</v>
      </c>
      <c r="AB545" s="2">
        <f t="shared" si="64"/>
        <v>1</v>
      </c>
      <c r="AC545" s="2">
        <f t="shared" si="65"/>
        <v>0</v>
      </c>
      <c r="AD545" s="5">
        <f t="shared" si="66"/>
        <v>0</v>
      </c>
      <c r="AE545" s="5">
        <f t="shared" si="67"/>
        <v>0</v>
      </c>
      <c r="AG545" s="2">
        <f t="shared" si="68"/>
        <v>6</v>
      </c>
      <c r="AH545" s="2">
        <f t="shared" si="69"/>
        <v>2026</v>
      </c>
      <c r="AJ545" s="5">
        <f t="shared" si="70"/>
        <v>0</v>
      </c>
      <c r="AK545" s="2" t="str">
        <f t="shared" si="71"/>
        <v/>
      </c>
      <c r="AL545" s="5"/>
      <c r="AM545" s="5"/>
      <c r="AN545" s="5"/>
      <c r="AO545" s="5"/>
      <c r="AP545" s="5"/>
      <c r="AQ545" s="5"/>
      <c r="AR545" s="5"/>
      <c r="AS545" s="5"/>
      <c r="AT545" s="5"/>
      <c r="AU545" s="5"/>
      <c r="AV545" s="5"/>
      <c r="AW545" s="36"/>
    </row>
    <row r="546" spans="1:74">
      <c r="A546" s="17">
        <f>Total_All_Customers!A546</f>
        <v>46195</v>
      </c>
      <c r="B546" s="38"/>
      <c r="C546" s="38"/>
      <c r="D546" s="38"/>
      <c r="E546" s="38"/>
      <c r="F546" s="38"/>
      <c r="G546" s="38"/>
      <c r="H546" s="38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  <c r="Y546" s="38"/>
      <c r="Z546" s="5"/>
      <c r="AA546" s="2">
        <f>IFERROR(INDEX('Holiday Schedule'!$D$3:$D$24,MATCH(A546,'Holiday Schedule'!$C$3:$C$24,0)),0)</f>
        <v>0</v>
      </c>
      <c r="AB546" s="2">
        <f t="shared" si="64"/>
        <v>2</v>
      </c>
      <c r="AC546" s="2">
        <f t="shared" si="65"/>
        <v>0</v>
      </c>
      <c r="AD546" s="5">
        <f t="shared" si="66"/>
        <v>0</v>
      </c>
      <c r="AE546" s="5">
        <f t="shared" si="67"/>
        <v>0</v>
      </c>
      <c r="AG546" s="2">
        <f t="shared" si="68"/>
        <v>6</v>
      </c>
      <c r="AH546" s="2">
        <f t="shared" si="69"/>
        <v>2026</v>
      </c>
      <c r="AJ546" s="5">
        <f t="shared" si="70"/>
        <v>0</v>
      </c>
      <c r="AK546" s="2" t="str">
        <f t="shared" si="71"/>
        <v/>
      </c>
      <c r="AL546" s="5"/>
      <c r="AM546" s="5"/>
      <c r="AN546" s="5"/>
      <c r="AO546" s="5"/>
      <c r="AP546" s="5"/>
      <c r="AQ546" s="5"/>
      <c r="AR546" s="5"/>
      <c r="AS546" s="5"/>
      <c r="AT546" s="5"/>
      <c r="AU546" s="5"/>
      <c r="AV546" s="5"/>
      <c r="AW546" s="36"/>
    </row>
    <row r="547" spans="1:74">
      <c r="A547" s="17">
        <f>Total_All_Customers!A547</f>
        <v>46196</v>
      </c>
      <c r="B547" s="38"/>
      <c r="C547" s="38"/>
      <c r="D547" s="38"/>
      <c r="E547" s="38"/>
      <c r="F547" s="38"/>
      <c r="G547" s="38"/>
      <c r="H547" s="38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  <c r="Y547" s="38"/>
      <c r="Z547" s="5"/>
      <c r="AA547" s="2">
        <f>IFERROR(INDEX('Holiday Schedule'!$D$3:$D$24,MATCH(A547,'Holiday Schedule'!$C$3:$C$24,0)),0)</f>
        <v>0</v>
      </c>
      <c r="AB547" s="2">
        <f t="shared" si="64"/>
        <v>3</v>
      </c>
      <c r="AC547" s="2">
        <f t="shared" si="65"/>
        <v>0</v>
      </c>
      <c r="AD547" s="5">
        <f t="shared" si="66"/>
        <v>0</v>
      </c>
      <c r="AE547" s="5">
        <f t="shared" si="67"/>
        <v>0</v>
      </c>
      <c r="AG547" s="2">
        <f t="shared" si="68"/>
        <v>6</v>
      </c>
      <c r="AH547" s="2">
        <f t="shared" si="69"/>
        <v>2026</v>
      </c>
      <c r="AJ547" s="5">
        <f t="shared" si="70"/>
        <v>0</v>
      </c>
      <c r="AK547" s="2" t="str">
        <f t="shared" si="71"/>
        <v/>
      </c>
      <c r="AL547" s="5"/>
      <c r="AM547" s="5"/>
      <c r="AN547" s="5"/>
      <c r="AO547" s="5"/>
      <c r="AP547" s="5"/>
      <c r="AQ547" s="5"/>
      <c r="AR547" s="5"/>
      <c r="AS547" s="5"/>
      <c r="AT547" s="5"/>
      <c r="AU547" s="5"/>
      <c r="AV547" s="5"/>
      <c r="AW547" s="36"/>
    </row>
    <row r="548" spans="1:74">
      <c r="A548" s="17">
        <f>Total_All_Customers!A548</f>
        <v>46197</v>
      </c>
      <c r="B548" s="38"/>
      <c r="C548" s="38"/>
      <c r="D548" s="38"/>
      <c r="E548" s="38"/>
      <c r="F548" s="38"/>
      <c r="G548" s="38"/>
      <c r="H548" s="38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  <c r="Y548" s="38"/>
      <c r="Z548" s="5"/>
      <c r="AA548" s="2">
        <f>IFERROR(INDEX('Holiday Schedule'!$D$3:$D$24,MATCH(A548,'Holiday Schedule'!$C$3:$C$24,0)),0)</f>
        <v>0</v>
      </c>
      <c r="AB548" s="2">
        <f t="shared" si="64"/>
        <v>4</v>
      </c>
      <c r="AC548" s="2">
        <f t="shared" si="65"/>
        <v>0</v>
      </c>
      <c r="AD548" s="5">
        <f t="shared" si="66"/>
        <v>0</v>
      </c>
      <c r="AE548" s="5">
        <f t="shared" si="67"/>
        <v>0</v>
      </c>
      <c r="AG548" s="2">
        <f t="shared" si="68"/>
        <v>6</v>
      </c>
      <c r="AH548" s="2">
        <f t="shared" si="69"/>
        <v>2026</v>
      </c>
      <c r="AJ548" s="5">
        <f t="shared" si="70"/>
        <v>0</v>
      </c>
      <c r="AK548" s="2" t="str">
        <f t="shared" si="71"/>
        <v/>
      </c>
      <c r="AL548" s="5"/>
      <c r="AM548" s="5"/>
      <c r="AN548" s="5"/>
      <c r="AO548" s="5"/>
      <c r="AP548" s="5"/>
      <c r="AQ548" s="5"/>
      <c r="AR548" s="5"/>
      <c r="AS548" s="5"/>
      <c r="AT548" s="5"/>
      <c r="AU548" s="5"/>
      <c r="AV548" s="5"/>
      <c r="AW548" s="50"/>
    </row>
    <row r="549" spans="1:74">
      <c r="A549" s="17">
        <f>Total_All_Customers!A549</f>
        <v>46198</v>
      </c>
      <c r="B549" s="38"/>
      <c r="C549" s="38"/>
      <c r="D549" s="38"/>
      <c r="E549" s="38"/>
      <c r="F549" s="38"/>
      <c r="G549" s="38"/>
      <c r="H549" s="38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  <c r="Y549" s="38"/>
      <c r="Z549" s="5"/>
      <c r="AA549" s="2">
        <f>IFERROR(INDEX('Holiday Schedule'!$D$3:$D$24,MATCH(A549,'Holiday Schedule'!$C$3:$C$24,0)),0)</f>
        <v>0</v>
      </c>
      <c r="AB549" s="2">
        <f t="shared" si="64"/>
        <v>5</v>
      </c>
      <c r="AC549" s="2">
        <f t="shared" si="65"/>
        <v>0</v>
      </c>
      <c r="AD549" s="5">
        <f t="shared" si="66"/>
        <v>0</v>
      </c>
      <c r="AE549" s="5">
        <f t="shared" si="67"/>
        <v>0</v>
      </c>
      <c r="AG549" s="2">
        <f t="shared" si="68"/>
        <v>6</v>
      </c>
      <c r="AH549" s="2">
        <f t="shared" si="69"/>
        <v>2026</v>
      </c>
      <c r="AJ549" s="5">
        <f t="shared" si="70"/>
        <v>0</v>
      </c>
      <c r="AK549" s="2" t="str">
        <f t="shared" si="71"/>
        <v/>
      </c>
      <c r="AL549" s="5"/>
      <c r="AM549" s="5"/>
      <c r="AN549" s="5"/>
      <c r="AO549" s="5"/>
      <c r="AP549" s="5"/>
      <c r="AQ549" s="5"/>
      <c r="AR549" s="5"/>
      <c r="AS549" s="5"/>
      <c r="AT549" s="5"/>
      <c r="AU549" s="5"/>
      <c r="AV549" s="5"/>
      <c r="AW549" s="50"/>
    </row>
    <row r="550" spans="1:74">
      <c r="A550" s="17">
        <f>Total_All_Customers!A550</f>
        <v>46199</v>
      </c>
      <c r="B550" s="38"/>
      <c r="C550" s="38"/>
      <c r="D550" s="38"/>
      <c r="E550" s="38"/>
      <c r="F550" s="38"/>
      <c r="G550" s="38"/>
      <c r="H550" s="38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  <c r="Y550" s="38"/>
      <c r="Z550" s="5"/>
      <c r="AA550" s="2">
        <f>IFERROR(INDEX('Holiday Schedule'!$D$3:$D$24,MATCH(A550,'Holiday Schedule'!$C$3:$C$24,0)),0)</f>
        <v>0</v>
      </c>
      <c r="AB550" s="2">
        <f t="shared" si="64"/>
        <v>6</v>
      </c>
      <c r="AC550" s="2">
        <f t="shared" si="65"/>
        <v>0</v>
      </c>
      <c r="AD550" s="5">
        <f t="shared" si="66"/>
        <v>0</v>
      </c>
      <c r="AE550" s="5">
        <f t="shared" si="67"/>
        <v>0</v>
      </c>
      <c r="AG550" s="2">
        <f t="shared" si="68"/>
        <v>6</v>
      </c>
      <c r="AH550" s="2">
        <f t="shared" si="69"/>
        <v>2026</v>
      </c>
      <c r="AJ550" s="5">
        <f t="shared" si="70"/>
        <v>0</v>
      </c>
      <c r="AK550" s="2" t="str">
        <f t="shared" si="71"/>
        <v/>
      </c>
      <c r="AL550" s="5"/>
      <c r="AM550" s="5"/>
      <c r="AN550" s="5"/>
      <c r="AO550" s="5"/>
      <c r="AP550" s="5"/>
      <c r="AQ550" s="5"/>
      <c r="AR550" s="5"/>
      <c r="AS550" s="5"/>
      <c r="AT550" s="5"/>
      <c r="AU550" s="5"/>
      <c r="AV550" s="5"/>
      <c r="AW550" s="50"/>
    </row>
    <row r="551" spans="1:74">
      <c r="A551" s="17">
        <f>Total_All_Customers!A551</f>
        <v>46200</v>
      </c>
      <c r="B551" s="38"/>
      <c r="C551" s="38"/>
      <c r="D551" s="38"/>
      <c r="E551" s="38"/>
      <c r="F551" s="38"/>
      <c r="G551" s="38"/>
      <c r="H551" s="38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  <c r="Y551" s="38"/>
      <c r="Z551" s="5"/>
      <c r="AA551" s="2">
        <f>IFERROR(INDEX('Holiday Schedule'!$D$3:$D$24,MATCH(A551,'Holiday Schedule'!$C$3:$C$24,0)),0)</f>
        <v>0</v>
      </c>
      <c r="AB551" s="2">
        <f t="shared" si="64"/>
        <v>7</v>
      </c>
      <c r="AC551" s="2">
        <f t="shared" si="65"/>
        <v>0</v>
      </c>
      <c r="AD551" s="5">
        <f t="shared" si="66"/>
        <v>0</v>
      </c>
      <c r="AE551" s="5">
        <f t="shared" si="67"/>
        <v>0</v>
      </c>
      <c r="AG551" s="2">
        <f t="shared" si="68"/>
        <v>6</v>
      </c>
      <c r="AH551" s="2">
        <f t="shared" si="69"/>
        <v>2026</v>
      </c>
      <c r="AJ551" s="5">
        <f t="shared" si="70"/>
        <v>0</v>
      </c>
      <c r="AK551" s="2" t="str">
        <f t="shared" si="71"/>
        <v/>
      </c>
      <c r="AL551" s="5"/>
      <c r="AM551" s="5"/>
      <c r="AN551" s="5"/>
      <c r="AO551" s="5"/>
      <c r="AP551" s="5"/>
      <c r="AQ551" s="5"/>
      <c r="AR551" s="5"/>
      <c r="AS551" s="5"/>
      <c r="AT551" s="5"/>
      <c r="AU551" s="5"/>
      <c r="AV551" s="5"/>
      <c r="AW551" s="50"/>
    </row>
    <row r="552" spans="1:74">
      <c r="A552" s="17">
        <f>Total_All_Customers!A552</f>
        <v>46201</v>
      </c>
      <c r="B552" s="38"/>
      <c r="C552" s="38"/>
      <c r="D552" s="38"/>
      <c r="E552" s="38"/>
      <c r="F552" s="38"/>
      <c r="G552" s="38"/>
      <c r="H552" s="38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  <c r="Y552" s="38"/>
      <c r="Z552" s="5"/>
      <c r="AA552" s="2">
        <f>IFERROR(INDEX('Holiday Schedule'!$D$3:$D$24,MATCH(A552,'Holiday Schedule'!$C$3:$C$24,0)),0)</f>
        <v>0</v>
      </c>
      <c r="AB552" s="2">
        <f t="shared" si="64"/>
        <v>1</v>
      </c>
      <c r="AC552" s="2">
        <f t="shared" si="65"/>
        <v>0</v>
      </c>
      <c r="AD552" s="5">
        <f t="shared" si="66"/>
        <v>0</v>
      </c>
      <c r="AE552" s="5">
        <f t="shared" si="67"/>
        <v>0</v>
      </c>
      <c r="AG552" s="2">
        <f t="shared" si="68"/>
        <v>6</v>
      </c>
      <c r="AH552" s="2">
        <f t="shared" si="69"/>
        <v>2026</v>
      </c>
      <c r="AJ552" s="5">
        <f t="shared" si="70"/>
        <v>0</v>
      </c>
      <c r="AK552" s="2" t="str">
        <f t="shared" si="71"/>
        <v/>
      </c>
      <c r="AL552" s="5"/>
      <c r="AM552" s="5"/>
      <c r="AN552" s="5"/>
      <c r="AO552" s="5"/>
      <c r="AP552" s="5"/>
      <c r="AQ552" s="5"/>
      <c r="AR552" s="5"/>
      <c r="AS552" s="5"/>
      <c r="AT552" s="5"/>
      <c r="AU552" s="5"/>
      <c r="AV552" s="5"/>
      <c r="AW552" s="50"/>
    </row>
    <row r="553" spans="1:74">
      <c r="A553" s="17">
        <f>Total_All_Customers!A553</f>
        <v>46202</v>
      </c>
      <c r="B553" s="38"/>
      <c r="C553" s="38"/>
      <c r="D553" s="38"/>
      <c r="E553" s="38"/>
      <c r="F553" s="38"/>
      <c r="G553" s="38"/>
      <c r="H553" s="38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  <c r="Y553" s="38"/>
      <c r="Z553" s="5"/>
      <c r="AA553" s="2">
        <f>IFERROR(INDEX('Holiday Schedule'!$D$3:$D$24,MATCH(A553,'Holiday Schedule'!$C$3:$C$24,0)),0)</f>
        <v>0</v>
      </c>
      <c r="AB553" s="2">
        <f t="shared" si="64"/>
        <v>2</v>
      </c>
      <c r="AC553" s="2">
        <f t="shared" si="65"/>
        <v>0</v>
      </c>
      <c r="AD553" s="5">
        <f t="shared" si="66"/>
        <v>0</v>
      </c>
      <c r="AE553" s="5">
        <f t="shared" si="67"/>
        <v>0</v>
      </c>
      <c r="AG553" s="2">
        <f t="shared" si="68"/>
        <v>6</v>
      </c>
      <c r="AH553" s="2">
        <f t="shared" si="69"/>
        <v>2026</v>
      </c>
      <c r="AJ553" s="5">
        <f t="shared" si="70"/>
        <v>0</v>
      </c>
      <c r="AK553" s="2" t="str">
        <f t="shared" si="71"/>
        <v/>
      </c>
      <c r="AL553" s="5"/>
      <c r="AM553" s="5"/>
      <c r="AN553" s="5"/>
      <c r="AO553" s="5"/>
      <c r="AP553" s="5"/>
      <c r="AQ553" s="5"/>
      <c r="AR553" s="5"/>
      <c r="AS553" s="5"/>
      <c r="AT553" s="5"/>
      <c r="AU553" s="5"/>
      <c r="AV553" s="5"/>
      <c r="AW553" s="50"/>
    </row>
    <row r="554" spans="1:74">
      <c r="A554" s="17">
        <f>Total_All_Customers!A554</f>
        <v>46203</v>
      </c>
      <c r="B554" s="38"/>
      <c r="C554" s="38"/>
      <c r="D554" s="38"/>
      <c r="E554" s="38"/>
      <c r="F554" s="38"/>
      <c r="G554" s="38"/>
      <c r="H554" s="38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  <c r="Y554" s="38"/>
      <c r="Z554" s="5"/>
      <c r="AA554" s="2">
        <f>IFERROR(INDEX('Holiday Schedule'!$D$3:$D$24,MATCH(A554,'Holiday Schedule'!$C$3:$C$24,0)),0)</f>
        <v>0</v>
      </c>
      <c r="AB554" s="2">
        <f t="shared" si="64"/>
        <v>3</v>
      </c>
      <c r="AC554" s="2">
        <f t="shared" si="65"/>
        <v>0</v>
      </c>
      <c r="AD554" s="5">
        <f t="shared" si="66"/>
        <v>0</v>
      </c>
      <c r="AE554" s="5">
        <f t="shared" si="67"/>
        <v>0</v>
      </c>
      <c r="AG554" s="2">
        <f t="shared" si="68"/>
        <v>6</v>
      </c>
      <c r="AH554" s="2">
        <f t="shared" si="69"/>
        <v>2026</v>
      </c>
      <c r="AJ554" s="5">
        <f t="shared" si="70"/>
        <v>0</v>
      </c>
      <c r="AK554" s="2" t="str">
        <f t="shared" si="71"/>
        <v/>
      </c>
      <c r="AL554" s="5"/>
      <c r="AM554" s="5"/>
      <c r="AN554" s="5"/>
      <c r="AO554" s="5"/>
      <c r="AP554" s="5"/>
      <c r="AQ554" s="5"/>
      <c r="AR554" s="5"/>
      <c r="AS554" s="5"/>
      <c r="AT554" s="5"/>
      <c r="AU554" s="5"/>
      <c r="AV554" s="5"/>
      <c r="AW554" s="50"/>
    </row>
    <row r="555" spans="1:74">
      <c r="A555" s="17">
        <f>Total_All_Customers!A555</f>
        <v>46204</v>
      </c>
      <c r="B555" s="38"/>
      <c r="C555" s="38"/>
      <c r="D555" s="38"/>
      <c r="E555" s="38"/>
      <c r="F555" s="38"/>
      <c r="G555" s="38"/>
      <c r="H555" s="38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  <c r="Y555" s="38"/>
      <c r="Z555" s="5"/>
      <c r="AA555" s="2">
        <f>IFERROR(INDEX('Holiday Schedule'!$D$3:$D$24,MATCH(A555,'Holiday Schedule'!$C$3:$C$24,0)),0)</f>
        <v>0</v>
      </c>
      <c r="AB555" s="2">
        <f t="shared" si="64"/>
        <v>4</v>
      </c>
      <c r="AC555" s="2">
        <f t="shared" si="65"/>
        <v>0</v>
      </c>
      <c r="AD555" s="5">
        <f t="shared" si="66"/>
        <v>0</v>
      </c>
      <c r="AE555" s="5">
        <f t="shared" si="67"/>
        <v>0</v>
      </c>
      <c r="AG555" s="2">
        <f t="shared" si="68"/>
        <v>7</v>
      </c>
      <c r="AH555" s="2">
        <f t="shared" si="69"/>
        <v>2026</v>
      </c>
      <c r="AJ555" s="5">
        <f t="shared" si="70"/>
        <v>0</v>
      </c>
      <c r="AK555" s="2" t="str">
        <f t="shared" si="71"/>
        <v/>
      </c>
      <c r="AL555" s="5"/>
      <c r="AM555" s="5"/>
      <c r="AN555" s="5"/>
      <c r="AO555" s="5"/>
      <c r="AP555" s="5"/>
      <c r="AQ555" s="5"/>
      <c r="AR555" s="5"/>
      <c r="AS555" s="5"/>
      <c r="AT555" s="5"/>
      <c r="AU555" s="5"/>
      <c r="AV555" s="5"/>
      <c r="AW555" s="50"/>
    </row>
    <row r="556" spans="1:74">
      <c r="A556" s="17">
        <f>Total_All_Customers!A556</f>
        <v>46205</v>
      </c>
      <c r="B556" s="38"/>
      <c r="C556" s="38"/>
      <c r="D556" s="38"/>
      <c r="E556" s="38"/>
      <c r="F556" s="38"/>
      <c r="G556" s="38"/>
      <c r="H556" s="38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  <c r="Y556" s="38"/>
      <c r="Z556" s="5"/>
      <c r="AA556" s="2">
        <f>IFERROR(INDEX('Holiday Schedule'!$D$3:$D$24,MATCH(A556,'Holiday Schedule'!$C$3:$C$24,0)),0)</f>
        <v>0</v>
      </c>
      <c r="AB556" s="2">
        <f t="shared" si="64"/>
        <v>5</v>
      </c>
      <c r="AC556" s="2">
        <f t="shared" si="65"/>
        <v>0</v>
      </c>
      <c r="AD556" s="5">
        <f t="shared" si="66"/>
        <v>0</v>
      </c>
      <c r="AE556" s="5">
        <f t="shared" si="67"/>
        <v>0</v>
      </c>
      <c r="AG556" s="2">
        <f t="shared" si="68"/>
        <v>7</v>
      </c>
      <c r="AH556" s="2">
        <f t="shared" si="69"/>
        <v>2026</v>
      </c>
      <c r="AJ556" s="5">
        <f t="shared" si="70"/>
        <v>0</v>
      </c>
      <c r="AK556" s="2" t="str">
        <f t="shared" si="71"/>
        <v/>
      </c>
      <c r="AL556" s="5"/>
      <c r="AM556" s="5"/>
      <c r="AN556" s="5"/>
      <c r="AO556" s="5"/>
      <c r="AP556" s="5"/>
      <c r="AQ556" s="5"/>
      <c r="AR556" s="5"/>
      <c r="AS556" s="5"/>
      <c r="AT556" s="5"/>
      <c r="AU556" s="5"/>
      <c r="AV556" s="5"/>
      <c r="AW556" s="50"/>
      <c r="AY556" s="37"/>
      <c r="AZ556" s="37"/>
      <c r="BA556" s="37"/>
      <c r="BB556" s="37"/>
      <c r="BC556" s="37"/>
      <c r="BD556" s="37"/>
      <c r="BE556" s="37"/>
      <c r="BF556" s="37"/>
      <c r="BG556" s="37"/>
      <c r="BH556" s="37"/>
      <c r="BI556" s="37"/>
      <c r="BJ556" s="37"/>
      <c r="BK556" s="37"/>
      <c r="BL556" s="37"/>
      <c r="BM556" s="37"/>
      <c r="BN556" s="37"/>
      <c r="BO556" s="37"/>
      <c r="BP556" s="37"/>
      <c r="BQ556" s="37"/>
      <c r="BR556" s="37"/>
      <c r="BS556" s="37"/>
      <c r="BT556" s="37"/>
      <c r="BU556" s="37"/>
      <c r="BV556" s="37"/>
    </row>
    <row r="557" spans="1:74">
      <c r="A557" s="17">
        <f>Total_All_Customers!A557</f>
        <v>46206</v>
      </c>
      <c r="B557" s="38"/>
      <c r="C557" s="38"/>
      <c r="D557" s="38"/>
      <c r="E557" s="38"/>
      <c r="F557" s="38"/>
      <c r="G557" s="38"/>
      <c r="H557" s="38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  <c r="Y557" s="38"/>
      <c r="Z557" s="5"/>
      <c r="AA557" s="2">
        <f>IFERROR(INDEX('Holiday Schedule'!$D$3:$D$24,MATCH(A557,'Holiday Schedule'!$C$3:$C$24,0)),0)</f>
        <v>0</v>
      </c>
      <c r="AB557" s="2">
        <f t="shared" si="64"/>
        <v>6</v>
      </c>
      <c r="AC557" s="2">
        <f t="shared" si="65"/>
        <v>0</v>
      </c>
      <c r="AD557" s="5">
        <f t="shared" si="66"/>
        <v>0</v>
      </c>
      <c r="AE557" s="5">
        <f t="shared" si="67"/>
        <v>0</v>
      </c>
      <c r="AG557" s="2">
        <f t="shared" si="68"/>
        <v>7</v>
      </c>
      <c r="AH557" s="2">
        <f t="shared" si="69"/>
        <v>2026</v>
      </c>
      <c r="AJ557" s="5">
        <f t="shared" si="70"/>
        <v>0</v>
      </c>
      <c r="AK557" s="2" t="str">
        <f t="shared" si="71"/>
        <v/>
      </c>
      <c r="AL557" s="5"/>
      <c r="AM557" s="5"/>
      <c r="AN557" s="5"/>
      <c r="AO557" s="5"/>
      <c r="AP557" s="5"/>
      <c r="AQ557" s="5"/>
      <c r="AR557" s="5"/>
      <c r="AS557" s="5"/>
      <c r="AT557" s="5"/>
      <c r="AU557" s="5"/>
      <c r="AV557" s="5"/>
      <c r="AW557" s="50"/>
      <c r="AY557" s="37"/>
      <c r="AZ557" s="37"/>
      <c r="BA557" s="37"/>
      <c r="BB557" s="37"/>
      <c r="BC557" s="37"/>
      <c r="BD557" s="37"/>
      <c r="BE557" s="37"/>
      <c r="BF557" s="37"/>
      <c r="BG557" s="37"/>
      <c r="BH557" s="37"/>
      <c r="BI557" s="37"/>
      <c r="BJ557" s="37"/>
      <c r="BK557" s="37"/>
      <c r="BL557" s="37"/>
      <c r="BM557" s="37"/>
      <c r="BN557" s="37"/>
      <c r="BO557" s="37"/>
      <c r="BP557" s="37"/>
      <c r="BQ557" s="37"/>
      <c r="BR557" s="37"/>
      <c r="BS557" s="37"/>
      <c r="BT557" s="37"/>
      <c r="BU557" s="37"/>
      <c r="BV557" s="37"/>
    </row>
    <row r="558" spans="1:74">
      <c r="A558" s="17">
        <f>Total_All_Customers!A558</f>
        <v>46207</v>
      </c>
      <c r="B558" s="38"/>
      <c r="C558" s="38"/>
      <c r="D558" s="38"/>
      <c r="E558" s="38"/>
      <c r="F558" s="38"/>
      <c r="G558" s="38"/>
      <c r="H558" s="38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  <c r="Y558" s="38"/>
      <c r="Z558" s="5"/>
      <c r="AA558" s="2">
        <f>IFERROR(INDEX('Holiday Schedule'!$D$3:$D$24,MATCH(A558,'Holiday Schedule'!$C$3:$C$24,0)),0)</f>
        <v>0</v>
      </c>
      <c r="AB558" s="2">
        <f t="shared" si="64"/>
        <v>7</v>
      </c>
      <c r="AC558" s="2">
        <f t="shared" si="65"/>
        <v>0</v>
      </c>
      <c r="AD558" s="5">
        <f t="shared" si="66"/>
        <v>0</v>
      </c>
      <c r="AE558" s="5">
        <f t="shared" si="67"/>
        <v>0</v>
      </c>
      <c r="AG558" s="2">
        <f t="shared" si="68"/>
        <v>7</v>
      </c>
      <c r="AH558" s="2">
        <f t="shared" si="69"/>
        <v>2026</v>
      </c>
      <c r="AJ558" s="5">
        <f t="shared" si="70"/>
        <v>0</v>
      </c>
      <c r="AK558" s="2" t="str">
        <f t="shared" si="71"/>
        <v/>
      </c>
      <c r="AL558" s="5"/>
      <c r="AM558" s="5"/>
      <c r="AN558" s="5"/>
      <c r="AO558" s="5"/>
      <c r="AP558" s="5"/>
      <c r="AQ558" s="5"/>
      <c r="AR558" s="5"/>
      <c r="AS558" s="5"/>
      <c r="AT558" s="5"/>
      <c r="AU558" s="5"/>
      <c r="AV558" s="5"/>
      <c r="AW558" s="50"/>
      <c r="AY558" s="37"/>
      <c r="AZ558" s="37"/>
      <c r="BA558" s="37"/>
      <c r="BB558" s="37"/>
      <c r="BC558" s="37"/>
      <c r="BD558" s="37"/>
      <c r="BE558" s="37"/>
      <c r="BF558" s="37"/>
      <c r="BG558" s="37"/>
      <c r="BH558" s="37"/>
      <c r="BI558" s="37"/>
      <c r="BJ558" s="37"/>
      <c r="BK558" s="37"/>
      <c r="BL558" s="37"/>
      <c r="BM558" s="37"/>
      <c r="BN558" s="37"/>
      <c r="BO558" s="37"/>
      <c r="BP558" s="37"/>
      <c r="BQ558" s="37"/>
      <c r="BR558" s="37"/>
      <c r="BS558" s="37"/>
      <c r="BT558" s="37"/>
      <c r="BU558" s="37"/>
      <c r="BV558" s="37"/>
    </row>
    <row r="559" spans="1:74">
      <c r="A559" s="17">
        <f>Total_All_Customers!A559</f>
        <v>46208</v>
      </c>
      <c r="B559" s="38"/>
      <c r="C559" s="38"/>
      <c r="D559" s="38"/>
      <c r="E559" s="38"/>
      <c r="F559" s="38"/>
      <c r="G559" s="38"/>
      <c r="H559" s="38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  <c r="Y559" s="38"/>
      <c r="Z559" s="5"/>
      <c r="AA559" s="2">
        <f>IFERROR(INDEX('Holiday Schedule'!$D$3:$D$24,MATCH(A559,'Holiday Schedule'!$C$3:$C$24,0)),0)</f>
        <v>0</v>
      </c>
      <c r="AB559" s="2">
        <f t="shared" si="64"/>
        <v>1</v>
      </c>
      <c r="AC559" s="2">
        <f t="shared" si="65"/>
        <v>0</v>
      </c>
      <c r="AD559" s="5">
        <f t="shared" si="66"/>
        <v>0</v>
      </c>
      <c r="AE559" s="5">
        <f t="shared" si="67"/>
        <v>0</v>
      </c>
      <c r="AG559" s="2">
        <f t="shared" si="68"/>
        <v>7</v>
      </c>
      <c r="AH559" s="2">
        <f t="shared" si="69"/>
        <v>2026</v>
      </c>
      <c r="AJ559" s="5">
        <f t="shared" si="70"/>
        <v>0</v>
      </c>
      <c r="AK559" s="2" t="str">
        <f t="shared" si="71"/>
        <v/>
      </c>
      <c r="AL559" s="5"/>
      <c r="AM559" s="5"/>
      <c r="AN559" s="5"/>
      <c r="AO559" s="5"/>
      <c r="AP559" s="5"/>
      <c r="AQ559" s="5"/>
      <c r="AR559" s="5"/>
      <c r="AS559" s="5"/>
      <c r="AT559" s="5"/>
      <c r="AU559" s="5"/>
      <c r="AV559" s="5"/>
      <c r="AW559" s="50"/>
      <c r="AY559" s="37"/>
      <c r="AZ559" s="37"/>
      <c r="BA559" s="37"/>
      <c r="BB559" s="37"/>
      <c r="BC559" s="37"/>
      <c r="BD559" s="37"/>
      <c r="BE559" s="37"/>
      <c r="BF559" s="37"/>
      <c r="BG559" s="37"/>
      <c r="BH559" s="37"/>
      <c r="BI559" s="37"/>
      <c r="BJ559" s="37"/>
      <c r="BK559" s="37"/>
      <c r="BL559" s="37"/>
      <c r="BM559" s="37"/>
      <c r="BN559" s="37"/>
      <c r="BO559" s="37"/>
      <c r="BP559" s="37"/>
      <c r="BQ559" s="37"/>
      <c r="BR559" s="37"/>
      <c r="BS559" s="37"/>
      <c r="BT559" s="37"/>
      <c r="BU559" s="37"/>
      <c r="BV559" s="37"/>
    </row>
    <row r="560" spans="1:74">
      <c r="A560" s="17">
        <f>Total_All_Customers!A560</f>
        <v>46209</v>
      </c>
      <c r="B560" s="38"/>
      <c r="C560" s="38"/>
      <c r="D560" s="38"/>
      <c r="E560" s="38"/>
      <c r="F560" s="38"/>
      <c r="G560" s="38"/>
      <c r="H560" s="38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  <c r="Y560" s="38"/>
      <c r="Z560" s="5"/>
      <c r="AA560" s="2">
        <f>IFERROR(INDEX('Holiday Schedule'!$D$3:$D$24,MATCH(A560,'Holiday Schedule'!$C$3:$C$24,0)),0)</f>
        <v>0</v>
      </c>
      <c r="AB560" s="2">
        <f t="shared" si="64"/>
        <v>2</v>
      </c>
      <c r="AC560" s="2">
        <f t="shared" si="65"/>
        <v>0</v>
      </c>
      <c r="AD560" s="5">
        <f t="shared" si="66"/>
        <v>0</v>
      </c>
      <c r="AE560" s="5">
        <f t="shared" si="67"/>
        <v>0</v>
      </c>
      <c r="AG560" s="2">
        <f t="shared" si="68"/>
        <v>7</v>
      </c>
      <c r="AH560" s="2">
        <f t="shared" si="69"/>
        <v>2026</v>
      </c>
      <c r="AJ560" s="5">
        <f t="shared" si="70"/>
        <v>0</v>
      </c>
      <c r="AK560" s="2" t="str">
        <f t="shared" si="71"/>
        <v/>
      </c>
      <c r="AL560" s="5"/>
      <c r="AM560" s="5"/>
      <c r="AN560" s="5"/>
      <c r="AO560" s="5"/>
      <c r="AP560" s="5"/>
      <c r="AQ560" s="5"/>
      <c r="AR560" s="5"/>
      <c r="AS560" s="5"/>
      <c r="AT560" s="5"/>
      <c r="AU560" s="5"/>
      <c r="AV560" s="5"/>
      <c r="AW560" s="50"/>
      <c r="AY560" s="37"/>
      <c r="AZ560" s="37"/>
      <c r="BA560" s="37"/>
      <c r="BB560" s="37"/>
      <c r="BC560" s="37"/>
      <c r="BD560" s="37"/>
      <c r="BE560" s="37"/>
      <c r="BF560" s="37"/>
      <c r="BG560" s="37"/>
      <c r="BH560" s="37"/>
      <c r="BI560" s="37"/>
      <c r="BJ560" s="37"/>
      <c r="BK560" s="37"/>
      <c r="BL560" s="37"/>
      <c r="BM560" s="37"/>
      <c r="BN560" s="37"/>
      <c r="BO560" s="37"/>
      <c r="BP560" s="37"/>
      <c r="BQ560" s="37"/>
      <c r="BR560" s="37"/>
      <c r="BS560" s="37"/>
      <c r="BT560" s="37"/>
      <c r="BU560" s="37"/>
      <c r="BV560" s="37"/>
    </row>
    <row r="561" spans="1:74">
      <c r="A561" s="17">
        <f>Total_All_Customers!A561</f>
        <v>46210</v>
      </c>
      <c r="B561" s="38"/>
      <c r="C561" s="38"/>
      <c r="D561" s="38"/>
      <c r="E561" s="38"/>
      <c r="F561" s="38"/>
      <c r="G561" s="38"/>
      <c r="H561" s="38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  <c r="Y561" s="38"/>
      <c r="Z561" s="5"/>
      <c r="AA561" s="2">
        <f>IFERROR(INDEX('Holiday Schedule'!$D$3:$D$24,MATCH(A561,'Holiday Schedule'!$C$3:$C$24,0)),0)</f>
        <v>0</v>
      </c>
      <c r="AB561" s="2">
        <f t="shared" si="64"/>
        <v>3</v>
      </c>
      <c r="AC561" s="2">
        <f t="shared" si="65"/>
        <v>0</v>
      </c>
      <c r="AD561" s="5">
        <f t="shared" si="66"/>
        <v>0</v>
      </c>
      <c r="AE561" s="5">
        <f t="shared" si="67"/>
        <v>0</v>
      </c>
      <c r="AG561" s="2">
        <f t="shared" si="68"/>
        <v>7</v>
      </c>
      <c r="AH561" s="2">
        <f t="shared" si="69"/>
        <v>2026</v>
      </c>
      <c r="AJ561" s="5">
        <f t="shared" si="70"/>
        <v>0</v>
      </c>
      <c r="AK561" s="2" t="str">
        <f t="shared" si="71"/>
        <v/>
      </c>
      <c r="AL561" s="5"/>
      <c r="AM561" s="5"/>
      <c r="AN561" s="5"/>
      <c r="AO561" s="5"/>
      <c r="AP561" s="5"/>
      <c r="AQ561" s="5"/>
      <c r="AR561" s="5"/>
      <c r="AS561" s="5"/>
      <c r="AT561" s="5"/>
      <c r="AU561" s="5"/>
      <c r="AV561" s="5"/>
      <c r="AW561" s="50"/>
      <c r="AY561" s="37"/>
      <c r="AZ561" s="37"/>
      <c r="BA561" s="37"/>
      <c r="BB561" s="37"/>
      <c r="BC561" s="37"/>
      <c r="BD561" s="37"/>
      <c r="BE561" s="37"/>
      <c r="BF561" s="37"/>
      <c r="BG561" s="37"/>
      <c r="BH561" s="37"/>
      <c r="BI561" s="37"/>
      <c r="BJ561" s="37"/>
      <c r="BK561" s="37"/>
      <c r="BL561" s="37"/>
      <c r="BM561" s="37"/>
      <c r="BN561" s="37"/>
      <c r="BO561" s="37"/>
      <c r="BP561" s="37"/>
      <c r="BQ561" s="37"/>
      <c r="BR561" s="37"/>
      <c r="BS561" s="37"/>
      <c r="BT561" s="37"/>
      <c r="BU561" s="37"/>
      <c r="BV561" s="37"/>
    </row>
    <row r="562" spans="1:74">
      <c r="A562" s="17">
        <f>Total_All_Customers!A562</f>
        <v>46211</v>
      </c>
      <c r="B562" s="38"/>
      <c r="C562" s="38"/>
      <c r="D562" s="38"/>
      <c r="E562" s="38"/>
      <c r="F562" s="38"/>
      <c r="G562" s="38"/>
      <c r="H562" s="38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  <c r="Y562" s="38"/>
      <c r="Z562" s="5"/>
      <c r="AA562" s="2">
        <f>IFERROR(INDEX('Holiday Schedule'!$D$3:$D$24,MATCH(A562,'Holiday Schedule'!$C$3:$C$24,0)),0)</f>
        <v>0</v>
      </c>
      <c r="AB562" s="2">
        <f t="shared" si="64"/>
        <v>4</v>
      </c>
      <c r="AC562" s="2">
        <f t="shared" si="65"/>
        <v>0</v>
      </c>
      <c r="AD562" s="5">
        <f t="shared" si="66"/>
        <v>0</v>
      </c>
      <c r="AE562" s="5">
        <f t="shared" si="67"/>
        <v>0</v>
      </c>
      <c r="AG562" s="2">
        <f t="shared" si="68"/>
        <v>7</v>
      </c>
      <c r="AH562" s="2">
        <f t="shared" si="69"/>
        <v>2026</v>
      </c>
      <c r="AJ562" s="5">
        <f t="shared" si="70"/>
        <v>0</v>
      </c>
      <c r="AK562" s="2" t="str">
        <f t="shared" si="71"/>
        <v/>
      </c>
      <c r="AL562" s="5"/>
      <c r="AM562" s="5"/>
      <c r="AN562" s="5"/>
      <c r="AO562" s="5"/>
      <c r="AP562" s="5"/>
      <c r="AQ562" s="5"/>
      <c r="AR562" s="5"/>
      <c r="AS562" s="5"/>
      <c r="AT562" s="5"/>
      <c r="AU562" s="5"/>
      <c r="AV562" s="5"/>
      <c r="AW562" s="50"/>
      <c r="AY562" s="37"/>
      <c r="AZ562" s="37"/>
      <c r="BA562" s="37"/>
      <c r="BB562" s="37"/>
      <c r="BC562" s="37"/>
      <c r="BD562" s="37"/>
      <c r="BE562" s="37"/>
      <c r="BF562" s="37"/>
      <c r="BG562" s="37"/>
      <c r="BH562" s="37"/>
      <c r="BI562" s="37"/>
      <c r="BJ562" s="37"/>
      <c r="BK562" s="37"/>
      <c r="BL562" s="37"/>
      <c r="BM562" s="37"/>
      <c r="BN562" s="37"/>
      <c r="BO562" s="37"/>
      <c r="BP562" s="37"/>
      <c r="BQ562" s="37"/>
      <c r="BR562" s="37"/>
      <c r="BS562" s="37"/>
      <c r="BT562" s="37"/>
      <c r="BU562" s="37"/>
      <c r="BV562" s="37"/>
    </row>
    <row r="563" spans="1:74">
      <c r="A563" s="17">
        <f>Total_All_Customers!A563</f>
        <v>46212</v>
      </c>
      <c r="B563" s="38"/>
      <c r="C563" s="38"/>
      <c r="D563" s="38"/>
      <c r="E563" s="38"/>
      <c r="F563" s="38"/>
      <c r="G563" s="38"/>
      <c r="H563" s="38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  <c r="Y563" s="38"/>
      <c r="Z563" s="5"/>
      <c r="AA563" s="2">
        <f>IFERROR(INDEX('Holiday Schedule'!$D$3:$D$24,MATCH(A563,'Holiday Schedule'!$C$3:$C$24,0)),0)</f>
        <v>0</v>
      </c>
      <c r="AB563" s="2">
        <f t="shared" si="64"/>
        <v>5</v>
      </c>
      <c r="AC563" s="2">
        <f t="shared" si="65"/>
        <v>0</v>
      </c>
      <c r="AD563" s="5">
        <f t="shared" si="66"/>
        <v>0</v>
      </c>
      <c r="AE563" s="5">
        <f t="shared" si="67"/>
        <v>0</v>
      </c>
      <c r="AG563" s="2">
        <f t="shared" si="68"/>
        <v>7</v>
      </c>
      <c r="AH563" s="2">
        <f t="shared" si="69"/>
        <v>2026</v>
      </c>
      <c r="AJ563" s="5">
        <f t="shared" si="70"/>
        <v>0</v>
      </c>
      <c r="AK563" s="2" t="str">
        <f t="shared" si="71"/>
        <v/>
      </c>
      <c r="AL563" s="5"/>
      <c r="AM563" s="5"/>
      <c r="AN563" s="5"/>
      <c r="AO563" s="5"/>
      <c r="AP563" s="5"/>
      <c r="AQ563" s="5"/>
      <c r="AR563" s="5"/>
      <c r="AS563" s="5"/>
      <c r="AT563" s="5"/>
      <c r="AU563" s="5"/>
      <c r="AV563" s="5"/>
      <c r="AW563" s="50"/>
      <c r="AY563" s="37"/>
      <c r="AZ563" s="37"/>
      <c r="BA563" s="37"/>
      <c r="BB563" s="37"/>
      <c r="BC563" s="37"/>
      <c r="BD563" s="37"/>
      <c r="BE563" s="37"/>
      <c r="BF563" s="37"/>
      <c r="BG563" s="37"/>
      <c r="BH563" s="37"/>
      <c r="BI563" s="37"/>
      <c r="BJ563" s="37"/>
      <c r="BK563" s="37"/>
      <c r="BL563" s="37"/>
      <c r="BM563" s="37"/>
      <c r="BN563" s="37"/>
      <c r="BO563" s="37"/>
      <c r="BP563" s="37"/>
      <c r="BQ563" s="37"/>
      <c r="BR563" s="37"/>
      <c r="BS563" s="37"/>
      <c r="BT563" s="37"/>
      <c r="BU563" s="37"/>
      <c r="BV563" s="37"/>
    </row>
    <row r="564" spans="1:74">
      <c r="A564" s="17">
        <f>Total_All_Customers!A564</f>
        <v>46213</v>
      </c>
      <c r="B564" s="38"/>
      <c r="C564" s="38"/>
      <c r="D564" s="38"/>
      <c r="E564" s="38"/>
      <c r="F564" s="38"/>
      <c r="G564" s="38"/>
      <c r="H564" s="38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  <c r="Y564" s="38"/>
      <c r="Z564" s="5"/>
      <c r="AA564" s="2">
        <f>IFERROR(INDEX('Holiday Schedule'!$D$3:$D$24,MATCH(A564,'Holiday Schedule'!$C$3:$C$24,0)),0)</f>
        <v>0</v>
      </c>
      <c r="AB564" s="2">
        <f t="shared" si="64"/>
        <v>6</v>
      </c>
      <c r="AC564" s="2">
        <f t="shared" si="65"/>
        <v>0</v>
      </c>
      <c r="AD564" s="5">
        <f t="shared" si="66"/>
        <v>0</v>
      </c>
      <c r="AE564" s="5">
        <f t="shared" si="67"/>
        <v>0</v>
      </c>
      <c r="AG564" s="2">
        <f t="shared" si="68"/>
        <v>7</v>
      </c>
      <c r="AH564" s="2">
        <f t="shared" si="69"/>
        <v>2026</v>
      </c>
      <c r="AJ564" s="5">
        <f t="shared" si="70"/>
        <v>0</v>
      </c>
      <c r="AK564" s="2" t="str">
        <f t="shared" si="71"/>
        <v/>
      </c>
      <c r="AL564" s="5"/>
      <c r="AM564" s="5"/>
      <c r="AN564" s="5"/>
      <c r="AO564" s="5"/>
      <c r="AP564" s="5"/>
      <c r="AQ564" s="5"/>
      <c r="AR564" s="5"/>
      <c r="AS564" s="5"/>
      <c r="AT564" s="5"/>
      <c r="AU564" s="5"/>
      <c r="AV564" s="5"/>
      <c r="AW564" s="50"/>
      <c r="AY564" s="37"/>
      <c r="AZ564" s="37"/>
      <c r="BA564" s="37"/>
      <c r="BB564" s="37"/>
      <c r="BC564" s="37"/>
      <c r="BD564" s="37"/>
      <c r="BE564" s="37"/>
      <c r="BF564" s="37"/>
      <c r="BG564" s="37"/>
      <c r="BH564" s="37"/>
      <c r="BI564" s="37"/>
      <c r="BJ564" s="37"/>
      <c r="BK564" s="37"/>
      <c r="BL564" s="37"/>
      <c r="BM564" s="37"/>
      <c r="BN564" s="37"/>
      <c r="BO564" s="37"/>
      <c r="BP564" s="37"/>
      <c r="BQ564" s="37"/>
      <c r="BR564" s="37"/>
      <c r="BS564" s="37"/>
      <c r="BT564" s="37"/>
      <c r="BU564" s="37"/>
      <c r="BV564" s="37"/>
    </row>
    <row r="565" spans="1:74">
      <c r="A565" s="17">
        <f>Total_All_Customers!A565</f>
        <v>46214</v>
      </c>
      <c r="B565" s="38"/>
      <c r="C565" s="38"/>
      <c r="D565" s="38"/>
      <c r="E565" s="38"/>
      <c r="F565" s="38"/>
      <c r="G565" s="38"/>
      <c r="H565" s="38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  <c r="Y565" s="38"/>
      <c r="Z565" s="5"/>
      <c r="AA565" s="2">
        <f>IFERROR(INDEX('Holiday Schedule'!$D$3:$D$24,MATCH(A565,'Holiday Schedule'!$C$3:$C$24,0)),0)</f>
        <v>0</v>
      </c>
      <c r="AB565" s="2">
        <f t="shared" si="64"/>
        <v>7</v>
      </c>
      <c r="AC565" s="2">
        <f t="shared" si="65"/>
        <v>0</v>
      </c>
      <c r="AD565" s="5">
        <f t="shared" si="66"/>
        <v>0</v>
      </c>
      <c r="AE565" s="5">
        <f t="shared" si="67"/>
        <v>0</v>
      </c>
      <c r="AG565" s="2">
        <f t="shared" si="68"/>
        <v>7</v>
      </c>
      <c r="AH565" s="2">
        <f t="shared" si="69"/>
        <v>2026</v>
      </c>
      <c r="AJ565" s="5">
        <f t="shared" si="70"/>
        <v>0</v>
      </c>
      <c r="AK565" s="2" t="str">
        <f t="shared" si="71"/>
        <v/>
      </c>
      <c r="AL565" s="5"/>
      <c r="AM565" s="5"/>
      <c r="AN565" s="5"/>
      <c r="AO565" s="5"/>
      <c r="AP565" s="5"/>
      <c r="AQ565" s="5"/>
      <c r="AR565" s="5"/>
      <c r="AS565" s="5"/>
      <c r="AT565" s="5"/>
      <c r="AU565" s="5"/>
      <c r="AV565" s="5"/>
      <c r="AW565" s="50"/>
      <c r="AY565" s="37"/>
      <c r="AZ565" s="37"/>
      <c r="BA565" s="37"/>
      <c r="BB565" s="37"/>
      <c r="BC565" s="37"/>
      <c r="BD565" s="37"/>
      <c r="BE565" s="37"/>
      <c r="BF565" s="37"/>
      <c r="BG565" s="37"/>
      <c r="BH565" s="37"/>
      <c r="BI565" s="37"/>
      <c r="BJ565" s="37"/>
      <c r="BK565" s="37"/>
      <c r="BL565" s="37"/>
      <c r="BM565" s="37"/>
      <c r="BN565" s="37"/>
      <c r="BO565" s="37"/>
      <c r="BP565" s="37"/>
      <c r="BQ565" s="37"/>
      <c r="BR565" s="37"/>
      <c r="BS565" s="37"/>
      <c r="BT565" s="37"/>
      <c r="BU565" s="37"/>
      <c r="BV565" s="37"/>
    </row>
    <row r="566" spans="1:74">
      <c r="A566" s="17">
        <f>Total_All_Customers!A566</f>
        <v>46215</v>
      </c>
      <c r="B566" s="38"/>
      <c r="C566" s="38"/>
      <c r="D566" s="38"/>
      <c r="E566" s="38"/>
      <c r="F566" s="38"/>
      <c r="G566" s="38"/>
      <c r="H566" s="38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  <c r="Y566" s="38"/>
      <c r="Z566" s="5"/>
      <c r="AA566" s="2">
        <f>IFERROR(INDEX('Holiday Schedule'!$D$3:$D$24,MATCH(A566,'Holiday Schedule'!$C$3:$C$24,0)),0)</f>
        <v>0</v>
      </c>
      <c r="AB566" s="2">
        <f t="shared" si="64"/>
        <v>1</v>
      </c>
      <c r="AC566" s="2">
        <f t="shared" si="65"/>
        <v>0</v>
      </c>
      <c r="AD566" s="5">
        <f t="shared" si="66"/>
        <v>0</v>
      </c>
      <c r="AE566" s="5">
        <f t="shared" si="67"/>
        <v>0</v>
      </c>
      <c r="AG566" s="2">
        <f t="shared" si="68"/>
        <v>7</v>
      </c>
      <c r="AH566" s="2">
        <f t="shared" si="69"/>
        <v>2026</v>
      </c>
      <c r="AJ566" s="5">
        <f t="shared" si="70"/>
        <v>0</v>
      </c>
      <c r="AK566" s="2" t="str">
        <f t="shared" si="71"/>
        <v/>
      </c>
      <c r="AL566" s="5"/>
      <c r="AM566" s="5"/>
      <c r="AN566" s="5"/>
      <c r="AO566" s="5"/>
      <c r="AP566" s="5"/>
      <c r="AQ566" s="5"/>
      <c r="AR566" s="5"/>
      <c r="AS566" s="5"/>
      <c r="AT566" s="5"/>
      <c r="AU566" s="5"/>
      <c r="AV566" s="5"/>
      <c r="AW566" s="50"/>
      <c r="AY566" s="37"/>
      <c r="AZ566" s="37"/>
      <c r="BA566" s="37"/>
      <c r="BB566" s="37"/>
      <c r="BC566" s="37"/>
      <c r="BD566" s="37"/>
      <c r="BE566" s="37"/>
      <c r="BF566" s="37"/>
      <c r="BG566" s="37"/>
      <c r="BH566" s="37"/>
      <c r="BI566" s="37"/>
      <c r="BJ566" s="37"/>
      <c r="BK566" s="37"/>
      <c r="BL566" s="37"/>
      <c r="BM566" s="37"/>
      <c r="BN566" s="37"/>
      <c r="BO566" s="37"/>
      <c r="BP566" s="37"/>
      <c r="BQ566" s="37"/>
      <c r="BR566" s="37"/>
      <c r="BS566" s="37"/>
      <c r="BT566" s="37"/>
      <c r="BU566" s="37"/>
      <c r="BV566" s="37"/>
    </row>
    <row r="567" spans="1:74">
      <c r="A567" s="17">
        <f>Total_All_Customers!A567</f>
        <v>46216</v>
      </c>
      <c r="B567" s="38"/>
      <c r="C567" s="38"/>
      <c r="D567" s="38"/>
      <c r="E567" s="38"/>
      <c r="F567" s="38"/>
      <c r="G567" s="38"/>
      <c r="H567" s="38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  <c r="Y567" s="38"/>
      <c r="Z567" s="5"/>
      <c r="AA567" s="2">
        <f>IFERROR(INDEX('Holiday Schedule'!$D$3:$D$24,MATCH(A567,'Holiday Schedule'!$C$3:$C$24,0)),0)</f>
        <v>0</v>
      </c>
      <c r="AB567" s="2">
        <f t="shared" si="64"/>
        <v>2</v>
      </c>
      <c r="AC567" s="2">
        <f t="shared" si="65"/>
        <v>0</v>
      </c>
      <c r="AD567" s="5">
        <f t="shared" si="66"/>
        <v>0</v>
      </c>
      <c r="AE567" s="5">
        <f t="shared" si="67"/>
        <v>0</v>
      </c>
      <c r="AG567" s="2">
        <f t="shared" si="68"/>
        <v>7</v>
      </c>
      <c r="AH567" s="2">
        <f t="shared" si="69"/>
        <v>2026</v>
      </c>
      <c r="AJ567" s="5">
        <f t="shared" si="70"/>
        <v>0</v>
      </c>
      <c r="AK567" s="2" t="str">
        <f t="shared" si="71"/>
        <v/>
      </c>
      <c r="AL567" s="5"/>
      <c r="AM567" s="5"/>
      <c r="AN567" s="5"/>
      <c r="AO567" s="5"/>
      <c r="AP567" s="5"/>
      <c r="AQ567" s="5"/>
      <c r="AR567" s="5"/>
      <c r="AS567" s="5"/>
      <c r="AT567" s="5"/>
      <c r="AU567" s="5"/>
      <c r="AV567" s="5"/>
      <c r="AW567" s="50"/>
      <c r="AY567" s="37"/>
      <c r="AZ567" s="37"/>
      <c r="BA567" s="37"/>
      <c r="BB567" s="37"/>
      <c r="BC567" s="37"/>
      <c r="BD567" s="37"/>
      <c r="BE567" s="37"/>
      <c r="BF567" s="37"/>
      <c r="BG567" s="37"/>
      <c r="BH567" s="37"/>
      <c r="BI567" s="37"/>
      <c r="BJ567" s="37"/>
      <c r="BK567" s="37"/>
      <c r="BL567" s="37"/>
      <c r="BM567" s="37"/>
      <c r="BN567" s="37"/>
      <c r="BO567" s="37"/>
      <c r="BP567" s="37"/>
      <c r="BQ567" s="37"/>
      <c r="BR567" s="37"/>
      <c r="BS567" s="37"/>
      <c r="BT567" s="37"/>
      <c r="BU567" s="37"/>
      <c r="BV567" s="37"/>
    </row>
    <row r="568" spans="1:74">
      <c r="A568" s="17">
        <f>Total_All_Customers!A568</f>
        <v>46217</v>
      </c>
      <c r="B568" s="38"/>
      <c r="C568" s="38"/>
      <c r="D568" s="38"/>
      <c r="E568" s="38"/>
      <c r="F568" s="38"/>
      <c r="G568" s="38"/>
      <c r="H568" s="38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  <c r="Y568" s="38"/>
      <c r="Z568" s="5"/>
      <c r="AA568" s="2">
        <f>IFERROR(INDEX('Holiday Schedule'!$D$3:$D$24,MATCH(A568,'Holiday Schedule'!$C$3:$C$24,0)),0)</f>
        <v>0</v>
      </c>
      <c r="AB568" s="2">
        <f t="shared" si="64"/>
        <v>3</v>
      </c>
      <c r="AC568" s="2">
        <f t="shared" si="65"/>
        <v>0</v>
      </c>
      <c r="AD568" s="5">
        <f t="shared" si="66"/>
        <v>0</v>
      </c>
      <c r="AE568" s="5">
        <f t="shared" si="67"/>
        <v>0</v>
      </c>
      <c r="AG568" s="2">
        <f t="shared" si="68"/>
        <v>7</v>
      </c>
      <c r="AH568" s="2">
        <f t="shared" si="69"/>
        <v>2026</v>
      </c>
      <c r="AJ568" s="5">
        <f t="shared" si="70"/>
        <v>0</v>
      </c>
      <c r="AK568" s="2" t="str">
        <f t="shared" si="71"/>
        <v/>
      </c>
      <c r="AL568" s="5"/>
      <c r="AM568" s="5"/>
      <c r="AN568" s="5"/>
      <c r="AO568" s="5"/>
      <c r="AP568" s="5"/>
      <c r="AQ568" s="5"/>
      <c r="AR568" s="5"/>
      <c r="AS568" s="5"/>
      <c r="AT568" s="5"/>
      <c r="AU568" s="5"/>
      <c r="AV568" s="5"/>
      <c r="AW568" s="50"/>
      <c r="AY568" s="37"/>
      <c r="AZ568" s="37"/>
      <c r="BA568" s="37"/>
      <c r="BB568" s="37"/>
      <c r="BC568" s="37"/>
      <c r="BD568" s="37"/>
      <c r="BE568" s="37"/>
      <c r="BF568" s="37"/>
      <c r="BG568" s="37"/>
      <c r="BH568" s="37"/>
      <c r="BI568" s="37"/>
      <c r="BJ568" s="37"/>
      <c r="BK568" s="37"/>
      <c r="BL568" s="37"/>
      <c r="BM568" s="37"/>
      <c r="BN568" s="37"/>
      <c r="BO568" s="37"/>
      <c r="BP568" s="37"/>
      <c r="BQ568" s="37"/>
      <c r="BR568" s="37"/>
      <c r="BS568" s="37"/>
      <c r="BT568" s="37"/>
      <c r="BU568" s="37"/>
      <c r="BV568" s="37"/>
    </row>
    <row r="569" spans="1:74">
      <c r="A569" s="17">
        <f>Total_All_Customers!A569</f>
        <v>46218</v>
      </c>
      <c r="B569" s="38"/>
      <c r="C569" s="38"/>
      <c r="D569" s="38"/>
      <c r="E569" s="38"/>
      <c r="F569" s="38"/>
      <c r="G569" s="38"/>
      <c r="H569" s="38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  <c r="Y569" s="38"/>
      <c r="Z569" s="5"/>
      <c r="AA569" s="2">
        <f>IFERROR(INDEX('Holiday Schedule'!$D$3:$D$24,MATCH(A569,'Holiday Schedule'!$C$3:$C$24,0)),0)</f>
        <v>0</v>
      </c>
      <c r="AB569" s="2">
        <f t="shared" si="64"/>
        <v>4</v>
      </c>
      <c r="AC569" s="2">
        <f t="shared" si="65"/>
        <v>0</v>
      </c>
      <c r="AD569" s="5">
        <f t="shared" si="66"/>
        <v>0</v>
      </c>
      <c r="AE569" s="5">
        <f t="shared" si="67"/>
        <v>0</v>
      </c>
      <c r="AG569" s="2">
        <f t="shared" si="68"/>
        <v>7</v>
      </c>
      <c r="AH569" s="2">
        <f t="shared" si="69"/>
        <v>2026</v>
      </c>
      <c r="AJ569" s="5">
        <f t="shared" si="70"/>
        <v>0</v>
      </c>
      <c r="AK569" s="2" t="str">
        <f t="shared" si="71"/>
        <v/>
      </c>
      <c r="AL569" s="5"/>
      <c r="AM569" s="5"/>
      <c r="AN569" s="5"/>
      <c r="AO569" s="5"/>
      <c r="AP569" s="5"/>
      <c r="AQ569" s="5"/>
      <c r="AR569" s="5"/>
      <c r="AS569" s="5"/>
      <c r="AT569" s="5"/>
      <c r="AU569" s="5"/>
      <c r="AV569" s="5"/>
      <c r="AW569" s="50"/>
      <c r="AY569" s="37"/>
      <c r="AZ569" s="37"/>
      <c r="BA569" s="37"/>
      <c r="BB569" s="37"/>
      <c r="BC569" s="37"/>
      <c r="BD569" s="37"/>
      <c r="BE569" s="37"/>
      <c r="BF569" s="37"/>
      <c r="BG569" s="37"/>
      <c r="BH569" s="37"/>
      <c r="BI569" s="37"/>
      <c r="BJ569" s="37"/>
      <c r="BK569" s="37"/>
      <c r="BL569" s="37"/>
      <c r="BM569" s="37"/>
      <c r="BN569" s="37"/>
      <c r="BO569" s="37"/>
      <c r="BP569" s="37"/>
      <c r="BQ569" s="37"/>
      <c r="BR569" s="37"/>
      <c r="BS569" s="37"/>
      <c r="BT569" s="37"/>
      <c r="BU569" s="37"/>
      <c r="BV569" s="37"/>
    </row>
    <row r="570" spans="1:74">
      <c r="A570" s="17">
        <f>Total_All_Customers!A570</f>
        <v>46219</v>
      </c>
      <c r="B570" s="38"/>
      <c r="C570" s="38"/>
      <c r="D570" s="38"/>
      <c r="E570" s="38"/>
      <c r="F570" s="38"/>
      <c r="G570" s="38"/>
      <c r="H570" s="38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  <c r="Y570" s="38"/>
      <c r="Z570" s="5"/>
      <c r="AA570" s="2">
        <f>IFERROR(INDEX('Holiday Schedule'!$D$3:$D$24,MATCH(A570,'Holiday Schedule'!$C$3:$C$24,0)),0)</f>
        <v>0</v>
      </c>
      <c r="AB570" s="2">
        <f t="shared" si="64"/>
        <v>5</v>
      </c>
      <c r="AC570" s="2">
        <f t="shared" si="65"/>
        <v>0</v>
      </c>
      <c r="AD570" s="5">
        <f t="shared" si="66"/>
        <v>0</v>
      </c>
      <c r="AE570" s="5">
        <f t="shared" si="67"/>
        <v>0</v>
      </c>
      <c r="AG570" s="2">
        <f t="shared" si="68"/>
        <v>7</v>
      </c>
      <c r="AH570" s="2">
        <f t="shared" si="69"/>
        <v>2026</v>
      </c>
      <c r="AJ570" s="5">
        <f t="shared" si="70"/>
        <v>0</v>
      </c>
      <c r="AK570" s="2" t="str">
        <f t="shared" si="71"/>
        <v/>
      </c>
      <c r="AL570" s="5"/>
      <c r="AM570" s="5"/>
      <c r="AN570" s="5"/>
      <c r="AO570" s="5"/>
      <c r="AP570" s="5"/>
      <c r="AQ570" s="5"/>
      <c r="AR570" s="5"/>
      <c r="AS570" s="5"/>
      <c r="AT570" s="5"/>
      <c r="AU570" s="5"/>
      <c r="AV570" s="5"/>
      <c r="AW570" s="50"/>
      <c r="AY570" s="37"/>
      <c r="AZ570" s="37"/>
      <c r="BA570" s="37"/>
      <c r="BB570" s="37"/>
      <c r="BC570" s="37"/>
      <c r="BD570" s="37"/>
      <c r="BE570" s="37"/>
      <c r="BF570" s="37"/>
      <c r="BG570" s="37"/>
      <c r="BH570" s="37"/>
      <c r="BI570" s="37"/>
      <c r="BJ570" s="37"/>
      <c r="BK570" s="37"/>
      <c r="BL570" s="37"/>
      <c r="BM570" s="37"/>
      <c r="BN570" s="37"/>
      <c r="BO570" s="37"/>
      <c r="BP570" s="37"/>
      <c r="BQ570" s="37"/>
      <c r="BR570" s="37"/>
      <c r="BS570" s="37"/>
      <c r="BT570" s="37"/>
      <c r="BU570" s="37"/>
      <c r="BV570" s="37"/>
    </row>
    <row r="571" spans="1:74">
      <c r="A571" s="17">
        <f>Total_All_Customers!A571</f>
        <v>46220</v>
      </c>
      <c r="B571" s="38"/>
      <c r="C571" s="38"/>
      <c r="D571" s="38"/>
      <c r="E571" s="38"/>
      <c r="F571" s="38"/>
      <c r="G571" s="38"/>
      <c r="H571" s="38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  <c r="Y571" s="38"/>
      <c r="Z571" s="5"/>
      <c r="AA571" s="2">
        <f>IFERROR(INDEX('Holiday Schedule'!$D$3:$D$24,MATCH(A571,'Holiday Schedule'!$C$3:$C$24,0)),0)</f>
        <v>0</v>
      </c>
      <c r="AB571" s="2">
        <f t="shared" si="64"/>
        <v>6</v>
      </c>
      <c r="AC571" s="2">
        <f t="shared" si="65"/>
        <v>0</v>
      </c>
      <c r="AD571" s="5">
        <f t="shared" si="66"/>
        <v>0</v>
      </c>
      <c r="AE571" s="5">
        <f t="shared" si="67"/>
        <v>0</v>
      </c>
      <c r="AG571" s="2">
        <f t="shared" si="68"/>
        <v>7</v>
      </c>
      <c r="AH571" s="2">
        <f t="shared" si="69"/>
        <v>2026</v>
      </c>
      <c r="AJ571" s="5">
        <f t="shared" si="70"/>
        <v>0</v>
      </c>
      <c r="AK571" s="2" t="str">
        <f t="shared" si="71"/>
        <v/>
      </c>
      <c r="AL571" s="5"/>
      <c r="AM571" s="5"/>
      <c r="AN571" s="5"/>
      <c r="AO571" s="5"/>
      <c r="AP571" s="5"/>
      <c r="AQ571" s="5"/>
      <c r="AR571" s="5"/>
      <c r="AS571" s="5"/>
      <c r="AT571" s="5"/>
      <c r="AU571" s="5"/>
      <c r="AV571" s="5"/>
      <c r="AW571" s="50"/>
      <c r="AY571" s="37"/>
      <c r="AZ571" s="37"/>
      <c r="BA571" s="37"/>
      <c r="BB571" s="37"/>
      <c r="BC571" s="37"/>
      <c r="BD571" s="37"/>
      <c r="BE571" s="37"/>
      <c r="BF571" s="37"/>
      <c r="BG571" s="37"/>
      <c r="BH571" s="37"/>
      <c r="BI571" s="37"/>
      <c r="BJ571" s="37"/>
      <c r="BK571" s="37"/>
      <c r="BL571" s="37"/>
      <c r="BM571" s="37"/>
      <c r="BN571" s="37"/>
      <c r="BO571" s="37"/>
      <c r="BP571" s="37"/>
      <c r="BQ571" s="37"/>
      <c r="BR571" s="37"/>
      <c r="BS571" s="37"/>
      <c r="BT571" s="37"/>
      <c r="BU571" s="37"/>
      <c r="BV571" s="37"/>
    </row>
    <row r="572" spans="1:74">
      <c r="A572" s="17">
        <f>Total_All_Customers!A572</f>
        <v>46221</v>
      </c>
      <c r="B572" s="38"/>
      <c r="C572" s="38"/>
      <c r="D572" s="38"/>
      <c r="E572" s="38"/>
      <c r="F572" s="38"/>
      <c r="G572" s="38"/>
      <c r="H572" s="38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  <c r="Y572" s="38"/>
      <c r="Z572" s="5"/>
      <c r="AA572" s="2">
        <f>IFERROR(INDEX('Holiday Schedule'!$D$3:$D$24,MATCH(A572,'Holiday Schedule'!$C$3:$C$24,0)),0)</f>
        <v>0</v>
      </c>
      <c r="AB572" s="2">
        <f t="shared" si="64"/>
        <v>7</v>
      </c>
      <c r="AC572" s="2">
        <f t="shared" si="65"/>
        <v>0</v>
      </c>
      <c r="AD572" s="5">
        <f t="shared" si="66"/>
        <v>0</v>
      </c>
      <c r="AE572" s="5">
        <f t="shared" si="67"/>
        <v>0</v>
      </c>
      <c r="AG572" s="2">
        <f t="shared" si="68"/>
        <v>7</v>
      </c>
      <c r="AH572" s="2">
        <f t="shared" si="69"/>
        <v>2026</v>
      </c>
      <c r="AJ572" s="5">
        <f t="shared" si="70"/>
        <v>0</v>
      </c>
      <c r="AK572" s="2" t="str">
        <f t="shared" si="71"/>
        <v/>
      </c>
      <c r="AL572" s="5"/>
      <c r="AM572" s="5"/>
      <c r="AN572" s="5"/>
      <c r="AO572" s="5"/>
      <c r="AP572" s="5"/>
      <c r="AQ572" s="5"/>
      <c r="AR572" s="5"/>
      <c r="AS572" s="5"/>
      <c r="AT572" s="5"/>
      <c r="AU572" s="5"/>
      <c r="AV572" s="5"/>
      <c r="AW572" s="50"/>
      <c r="AY572" s="37"/>
      <c r="AZ572" s="37"/>
      <c r="BA572" s="37"/>
      <c r="BB572" s="37"/>
      <c r="BC572" s="37"/>
      <c r="BD572" s="37"/>
      <c r="BE572" s="37"/>
      <c r="BF572" s="37"/>
      <c r="BG572" s="37"/>
      <c r="BH572" s="37"/>
      <c r="BI572" s="37"/>
      <c r="BJ572" s="37"/>
      <c r="BK572" s="37"/>
      <c r="BL572" s="37"/>
      <c r="BM572" s="37"/>
      <c r="BN572" s="37"/>
      <c r="BO572" s="37"/>
      <c r="BP572" s="37"/>
      <c r="BQ572" s="37"/>
      <c r="BR572" s="37"/>
      <c r="BS572" s="37"/>
      <c r="BT572" s="37"/>
      <c r="BU572" s="37"/>
      <c r="BV572" s="37"/>
    </row>
    <row r="573" spans="1:74">
      <c r="A573" s="17">
        <f>Total_All_Customers!A573</f>
        <v>46222</v>
      </c>
      <c r="B573" s="38"/>
      <c r="C573" s="38"/>
      <c r="D573" s="38"/>
      <c r="E573" s="38"/>
      <c r="F573" s="38"/>
      <c r="G573" s="38"/>
      <c r="H573" s="38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  <c r="Y573" s="38"/>
      <c r="Z573" s="5"/>
      <c r="AA573" s="2">
        <f>IFERROR(INDEX('Holiday Schedule'!$D$3:$D$24,MATCH(A573,'Holiday Schedule'!$C$3:$C$24,0)),0)</f>
        <v>0</v>
      </c>
      <c r="AB573" s="2">
        <f t="shared" si="64"/>
        <v>1</v>
      </c>
      <c r="AC573" s="2">
        <f t="shared" si="65"/>
        <v>0</v>
      </c>
      <c r="AD573" s="5">
        <f t="shared" si="66"/>
        <v>0</v>
      </c>
      <c r="AE573" s="5">
        <f t="shared" si="67"/>
        <v>0</v>
      </c>
      <c r="AG573" s="2">
        <f t="shared" si="68"/>
        <v>7</v>
      </c>
      <c r="AH573" s="2">
        <f t="shared" si="69"/>
        <v>2026</v>
      </c>
      <c r="AJ573" s="5">
        <f t="shared" si="70"/>
        <v>0</v>
      </c>
      <c r="AK573" s="2" t="str">
        <f t="shared" si="71"/>
        <v/>
      </c>
      <c r="AL573" s="5"/>
      <c r="AM573" s="5"/>
      <c r="AN573" s="5"/>
      <c r="AO573" s="5"/>
      <c r="AP573" s="5"/>
      <c r="AQ573" s="5"/>
      <c r="AR573" s="5"/>
      <c r="AS573" s="5"/>
      <c r="AT573" s="5"/>
      <c r="AU573" s="5"/>
      <c r="AV573" s="5"/>
      <c r="AW573" s="50"/>
      <c r="AY573" s="37"/>
      <c r="AZ573" s="37"/>
      <c r="BA573" s="37"/>
      <c r="BB573" s="37"/>
      <c r="BC573" s="37"/>
      <c r="BD573" s="37"/>
      <c r="BE573" s="37"/>
      <c r="BF573" s="37"/>
      <c r="BG573" s="37"/>
      <c r="BH573" s="37"/>
      <c r="BI573" s="37"/>
      <c r="BJ573" s="37"/>
      <c r="BK573" s="37"/>
      <c r="BL573" s="37"/>
      <c r="BM573" s="37"/>
      <c r="BN573" s="37"/>
      <c r="BO573" s="37"/>
      <c r="BP573" s="37"/>
      <c r="BQ573" s="37"/>
      <c r="BR573" s="37"/>
      <c r="BS573" s="37"/>
      <c r="BT573" s="37"/>
      <c r="BU573" s="37"/>
      <c r="BV573" s="37"/>
    </row>
    <row r="574" spans="1:74">
      <c r="A574" s="17">
        <f>Total_All_Customers!A574</f>
        <v>46223</v>
      </c>
      <c r="B574" s="38"/>
      <c r="C574" s="38"/>
      <c r="D574" s="38"/>
      <c r="E574" s="38"/>
      <c r="F574" s="38"/>
      <c r="G574" s="38"/>
      <c r="H574" s="38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  <c r="Y574" s="38"/>
      <c r="Z574" s="5"/>
      <c r="AA574" s="2">
        <f>IFERROR(INDEX('Holiday Schedule'!$D$3:$D$24,MATCH(A574,'Holiday Schedule'!$C$3:$C$24,0)),0)</f>
        <v>0</v>
      </c>
      <c r="AB574" s="2">
        <f t="shared" si="64"/>
        <v>2</v>
      </c>
      <c r="AC574" s="2">
        <f t="shared" si="65"/>
        <v>0</v>
      </c>
      <c r="AD574" s="5">
        <f t="shared" si="66"/>
        <v>0</v>
      </c>
      <c r="AE574" s="5">
        <f t="shared" si="67"/>
        <v>0</v>
      </c>
      <c r="AG574" s="2">
        <f t="shared" si="68"/>
        <v>7</v>
      </c>
      <c r="AH574" s="2">
        <f t="shared" si="69"/>
        <v>2026</v>
      </c>
      <c r="AJ574" s="5">
        <f t="shared" si="70"/>
        <v>0</v>
      </c>
      <c r="AK574" s="2" t="str">
        <f t="shared" si="71"/>
        <v/>
      </c>
      <c r="AL574" s="5"/>
      <c r="AM574" s="5"/>
      <c r="AN574" s="5"/>
      <c r="AO574" s="5"/>
      <c r="AP574" s="5"/>
      <c r="AQ574" s="5"/>
      <c r="AR574" s="5"/>
      <c r="AS574" s="5"/>
      <c r="AT574" s="5"/>
      <c r="AU574" s="5"/>
      <c r="AV574" s="5"/>
      <c r="AW574" s="50"/>
      <c r="AY574" s="37"/>
      <c r="AZ574" s="37"/>
      <c r="BA574" s="37"/>
      <c r="BB574" s="37"/>
      <c r="BC574" s="37"/>
      <c r="BD574" s="37"/>
      <c r="BE574" s="37"/>
      <c r="BF574" s="37"/>
      <c r="BG574" s="37"/>
      <c r="BH574" s="37"/>
      <c r="BI574" s="37"/>
      <c r="BJ574" s="37"/>
      <c r="BK574" s="37"/>
      <c r="BL574" s="37"/>
      <c r="BM574" s="37"/>
      <c r="BN574" s="37"/>
      <c r="BO574" s="37"/>
      <c r="BP574" s="37"/>
      <c r="BQ574" s="37"/>
      <c r="BR574" s="37"/>
      <c r="BS574" s="37"/>
      <c r="BT574" s="37"/>
      <c r="BU574" s="37"/>
      <c r="BV574" s="37"/>
    </row>
    <row r="575" spans="1:74">
      <c r="A575" s="17">
        <f>Total_All_Customers!A575</f>
        <v>46224</v>
      </c>
      <c r="B575" s="38"/>
      <c r="C575" s="38"/>
      <c r="D575" s="38"/>
      <c r="E575" s="38"/>
      <c r="F575" s="38"/>
      <c r="G575" s="38"/>
      <c r="H575" s="38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  <c r="Y575" s="38"/>
      <c r="Z575" s="5"/>
      <c r="AA575" s="2">
        <f>IFERROR(INDEX('Holiday Schedule'!$D$3:$D$24,MATCH(A575,'Holiday Schedule'!$C$3:$C$24,0)),0)</f>
        <v>0</v>
      </c>
      <c r="AB575" s="2">
        <f t="shared" si="64"/>
        <v>3</v>
      </c>
      <c r="AC575" s="2">
        <f t="shared" si="65"/>
        <v>0</v>
      </c>
      <c r="AD575" s="5">
        <f t="shared" si="66"/>
        <v>0</v>
      </c>
      <c r="AE575" s="5">
        <f t="shared" si="67"/>
        <v>0</v>
      </c>
      <c r="AG575" s="2">
        <f t="shared" si="68"/>
        <v>7</v>
      </c>
      <c r="AH575" s="2">
        <f t="shared" si="69"/>
        <v>2026</v>
      </c>
      <c r="AJ575" s="5">
        <f t="shared" si="70"/>
        <v>0</v>
      </c>
      <c r="AK575" s="2" t="str">
        <f t="shared" si="71"/>
        <v/>
      </c>
      <c r="AL575" s="5"/>
      <c r="AM575" s="5"/>
      <c r="AN575" s="5"/>
      <c r="AO575" s="5"/>
      <c r="AP575" s="5"/>
      <c r="AQ575" s="5"/>
      <c r="AR575" s="5"/>
      <c r="AS575" s="5"/>
      <c r="AT575" s="5"/>
      <c r="AU575" s="5"/>
      <c r="AV575" s="5"/>
      <c r="AW575" s="50"/>
      <c r="AY575" s="37"/>
      <c r="AZ575" s="37"/>
      <c r="BA575" s="37"/>
      <c r="BB575" s="37"/>
      <c r="BC575" s="37"/>
      <c r="BD575" s="37"/>
      <c r="BE575" s="37"/>
      <c r="BF575" s="37"/>
      <c r="BG575" s="37"/>
      <c r="BH575" s="37"/>
      <c r="BI575" s="37"/>
      <c r="BJ575" s="37"/>
      <c r="BK575" s="37"/>
      <c r="BL575" s="37"/>
      <c r="BM575" s="37"/>
      <c r="BN575" s="37"/>
      <c r="BO575" s="37"/>
      <c r="BP575" s="37"/>
      <c r="BQ575" s="37"/>
      <c r="BR575" s="37"/>
      <c r="BS575" s="37"/>
      <c r="BT575" s="37"/>
      <c r="BU575" s="37"/>
      <c r="BV575" s="37"/>
    </row>
    <row r="576" spans="1:74">
      <c r="A576" s="17">
        <f>Total_All_Customers!A576</f>
        <v>46225</v>
      </c>
      <c r="B576" s="38"/>
      <c r="C576" s="38"/>
      <c r="D576" s="38"/>
      <c r="E576" s="38"/>
      <c r="F576" s="38"/>
      <c r="G576" s="38"/>
      <c r="H576" s="38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  <c r="Y576" s="38"/>
      <c r="Z576" s="5"/>
      <c r="AA576" s="2">
        <f>IFERROR(INDEX('Holiday Schedule'!$D$3:$D$24,MATCH(A576,'Holiday Schedule'!$C$3:$C$24,0)),0)</f>
        <v>0</v>
      </c>
      <c r="AB576" s="2">
        <f t="shared" si="64"/>
        <v>4</v>
      </c>
      <c r="AC576" s="2">
        <f t="shared" si="65"/>
        <v>0</v>
      </c>
      <c r="AD576" s="5">
        <f t="shared" si="66"/>
        <v>0</v>
      </c>
      <c r="AE576" s="5">
        <f t="shared" si="67"/>
        <v>0</v>
      </c>
      <c r="AG576" s="2">
        <f t="shared" si="68"/>
        <v>7</v>
      </c>
      <c r="AH576" s="2">
        <f t="shared" si="69"/>
        <v>2026</v>
      </c>
      <c r="AJ576" s="5">
        <f t="shared" si="70"/>
        <v>0</v>
      </c>
      <c r="AK576" s="2" t="str">
        <f t="shared" si="71"/>
        <v/>
      </c>
      <c r="AL576" s="5"/>
      <c r="AM576" s="5"/>
      <c r="AN576" s="5"/>
      <c r="AO576" s="5"/>
      <c r="AP576" s="5"/>
      <c r="AQ576" s="5"/>
      <c r="AR576" s="5"/>
      <c r="AS576" s="5"/>
      <c r="AT576" s="5"/>
      <c r="AU576" s="5"/>
      <c r="AV576" s="5"/>
      <c r="AW576" s="50"/>
      <c r="AY576" s="37"/>
      <c r="AZ576" s="37"/>
      <c r="BA576" s="37"/>
      <c r="BB576" s="37"/>
      <c r="BC576" s="37"/>
      <c r="BD576" s="37"/>
      <c r="BE576" s="37"/>
      <c r="BF576" s="37"/>
      <c r="BG576" s="37"/>
      <c r="BH576" s="37"/>
      <c r="BI576" s="37"/>
      <c r="BJ576" s="37"/>
      <c r="BK576" s="37"/>
      <c r="BL576" s="37"/>
      <c r="BM576" s="37"/>
      <c r="BN576" s="37"/>
      <c r="BO576" s="37"/>
      <c r="BP576" s="37"/>
      <c r="BQ576" s="37"/>
      <c r="BR576" s="37"/>
      <c r="BS576" s="37"/>
      <c r="BT576" s="37"/>
      <c r="BU576" s="37"/>
      <c r="BV576" s="37"/>
    </row>
    <row r="577" spans="1:74">
      <c r="A577" s="17">
        <f>Total_All_Customers!A577</f>
        <v>46226</v>
      </c>
      <c r="B577" s="38"/>
      <c r="C577" s="38"/>
      <c r="D577" s="38"/>
      <c r="E577" s="38"/>
      <c r="F577" s="38"/>
      <c r="G577" s="38"/>
      <c r="H577" s="38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  <c r="Y577" s="38"/>
      <c r="Z577" s="5"/>
      <c r="AA577" s="2">
        <f>IFERROR(INDEX('Holiday Schedule'!$D$3:$D$24,MATCH(A577,'Holiday Schedule'!$C$3:$C$24,0)),0)</f>
        <v>0</v>
      </c>
      <c r="AB577" s="2">
        <f t="shared" si="64"/>
        <v>5</v>
      </c>
      <c r="AC577" s="2">
        <f t="shared" si="65"/>
        <v>0</v>
      </c>
      <c r="AD577" s="5">
        <f t="shared" si="66"/>
        <v>0</v>
      </c>
      <c r="AE577" s="5">
        <f t="shared" si="67"/>
        <v>0</v>
      </c>
      <c r="AG577" s="2">
        <f t="shared" si="68"/>
        <v>7</v>
      </c>
      <c r="AH577" s="2">
        <f t="shared" si="69"/>
        <v>2026</v>
      </c>
      <c r="AJ577" s="5">
        <f t="shared" si="70"/>
        <v>0</v>
      </c>
      <c r="AK577" s="2" t="str">
        <f t="shared" si="71"/>
        <v/>
      </c>
      <c r="AL577" s="5"/>
      <c r="AM577" s="5"/>
      <c r="AN577" s="5"/>
      <c r="AO577" s="5"/>
      <c r="AP577" s="5"/>
      <c r="AQ577" s="5"/>
      <c r="AR577" s="5"/>
      <c r="AS577" s="5"/>
      <c r="AT577" s="5"/>
      <c r="AU577" s="5"/>
      <c r="AV577" s="5"/>
      <c r="AW577" s="50"/>
      <c r="AY577" s="37"/>
      <c r="AZ577" s="37"/>
      <c r="BA577" s="37"/>
      <c r="BB577" s="37"/>
      <c r="BC577" s="37"/>
      <c r="BD577" s="37"/>
      <c r="BE577" s="37"/>
      <c r="BF577" s="37"/>
      <c r="BG577" s="37"/>
      <c r="BH577" s="37"/>
      <c r="BI577" s="37"/>
      <c r="BJ577" s="37"/>
      <c r="BK577" s="37"/>
      <c r="BL577" s="37"/>
      <c r="BM577" s="37"/>
      <c r="BN577" s="37"/>
      <c r="BO577" s="37"/>
      <c r="BP577" s="37"/>
      <c r="BQ577" s="37"/>
      <c r="BR577" s="37"/>
      <c r="BS577" s="37"/>
      <c r="BT577" s="37"/>
      <c r="BU577" s="37"/>
      <c r="BV577" s="37"/>
    </row>
    <row r="578" spans="1:74">
      <c r="A578" s="17">
        <f>Total_All_Customers!A578</f>
        <v>46227</v>
      </c>
      <c r="B578" s="38"/>
      <c r="C578" s="38"/>
      <c r="D578" s="38"/>
      <c r="E578" s="38"/>
      <c r="F578" s="38"/>
      <c r="G578" s="38"/>
      <c r="H578" s="38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  <c r="Y578" s="38"/>
      <c r="Z578" s="5"/>
      <c r="AA578" s="2">
        <f>IFERROR(INDEX('Holiday Schedule'!$D$3:$D$24,MATCH(A578,'Holiday Schedule'!$C$3:$C$24,0)),0)</f>
        <v>0</v>
      </c>
      <c r="AB578" s="2">
        <f t="shared" si="64"/>
        <v>6</v>
      </c>
      <c r="AC578" s="2">
        <f t="shared" si="65"/>
        <v>0</v>
      </c>
      <c r="AD578" s="5">
        <f t="shared" si="66"/>
        <v>0</v>
      </c>
      <c r="AE578" s="5">
        <f t="shared" si="67"/>
        <v>0</v>
      </c>
      <c r="AG578" s="2">
        <f t="shared" si="68"/>
        <v>7</v>
      </c>
      <c r="AH578" s="2">
        <f t="shared" si="69"/>
        <v>2026</v>
      </c>
      <c r="AJ578" s="5">
        <f t="shared" si="70"/>
        <v>0</v>
      </c>
      <c r="AK578" s="2" t="str">
        <f t="shared" si="71"/>
        <v/>
      </c>
      <c r="AL578" s="5"/>
      <c r="AM578" s="5"/>
      <c r="AN578" s="5"/>
      <c r="AO578" s="5"/>
      <c r="AP578" s="5"/>
      <c r="AQ578" s="5"/>
      <c r="AR578" s="5"/>
      <c r="AS578" s="5"/>
      <c r="AT578" s="5"/>
      <c r="AU578" s="5"/>
      <c r="AV578" s="5"/>
      <c r="AW578" s="50"/>
      <c r="AY578" s="37"/>
      <c r="AZ578" s="37"/>
      <c r="BA578" s="37"/>
      <c r="BB578" s="37"/>
      <c r="BC578" s="37"/>
      <c r="BD578" s="37"/>
      <c r="BE578" s="37"/>
      <c r="BF578" s="37"/>
      <c r="BG578" s="37"/>
      <c r="BH578" s="37"/>
      <c r="BI578" s="37"/>
      <c r="BJ578" s="37"/>
      <c r="BK578" s="37"/>
      <c r="BL578" s="37"/>
      <c r="BM578" s="37"/>
      <c r="BN578" s="37"/>
      <c r="BO578" s="37"/>
      <c r="BP578" s="37"/>
      <c r="BQ578" s="37"/>
      <c r="BR578" s="37"/>
      <c r="BS578" s="37"/>
      <c r="BT578" s="37"/>
      <c r="BU578" s="37"/>
      <c r="BV578" s="37"/>
    </row>
    <row r="579" spans="1:74">
      <c r="A579" s="17">
        <f>Total_All_Customers!A579</f>
        <v>46228</v>
      </c>
      <c r="B579" s="38"/>
      <c r="C579" s="38"/>
      <c r="D579" s="38"/>
      <c r="E579" s="38"/>
      <c r="F579" s="38"/>
      <c r="G579" s="38"/>
      <c r="H579" s="38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  <c r="Y579" s="38"/>
      <c r="Z579" s="5"/>
      <c r="AA579" s="2">
        <f>IFERROR(INDEX('Holiday Schedule'!$D$3:$D$24,MATCH(A579,'Holiday Schedule'!$C$3:$C$24,0)),0)</f>
        <v>0</v>
      </c>
      <c r="AB579" s="2">
        <f t="shared" si="64"/>
        <v>7</v>
      </c>
      <c r="AC579" s="2">
        <f t="shared" si="65"/>
        <v>0</v>
      </c>
      <c r="AD579" s="5">
        <f t="shared" si="66"/>
        <v>0</v>
      </c>
      <c r="AE579" s="5">
        <f t="shared" si="67"/>
        <v>0</v>
      </c>
      <c r="AG579" s="2">
        <f t="shared" si="68"/>
        <v>7</v>
      </c>
      <c r="AH579" s="2">
        <f t="shared" si="69"/>
        <v>2026</v>
      </c>
      <c r="AJ579" s="5">
        <f t="shared" si="70"/>
        <v>0</v>
      </c>
      <c r="AK579" s="2" t="str">
        <f t="shared" si="71"/>
        <v/>
      </c>
      <c r="AL579" s="5"/>
      <c r="AM579" s="5"/>
      <c r="AN579" s="5"/>
      <c r="AO579" s="5"/>
      <c r="AP579" s="5"/>
      <c r="AQ579" s="5"/>
      <c r="AR579" s="5"/>
      <c r="AS579" s="5"/>
      <c r="AT579" s="5"/>
      <c r="AU579" s="5"/>
      <c r="AV579" s="5"/>
      <c r="AW579" s="50"/>
      <c r="AY579" s="37"/>
      <c r="AZ579" s="37"/>
      <c r="BA579" s="37"/>
      <c r="BB579" s="37"/>
      <c r="BC579" s="37"/>
      <c r="BD579" s="37"/>
      <c r="BE579" s="37"/>
      <c r="BF579" s="37"/>
      <c r="BG579" s="37"/>
      <c r="BH579" s="37"/>
      <c r="BI579" s="37"/>
      <c r="BJ579" s="37"/>
      <c r="BK579" s="37"/>
      <c r="BL579" s="37"/>
      <c r="BM579" s="37"/>
      <c r="BN579" s="37"/>
      <c r="BO579" s="37"/>
      <c r="BP579" s="37"/>
      <c r="BQ579" s="37"/>
      <c r="BR579" s="37"/>
      <c r="BS579" s="37"/>
      <c r="BT579" s="37"/>
      <c r="BU579" s="37"/>
      <c r="BV579" s="37"/>
    </row>
    <row r="580" spans="1:74">
      <c r="A580" s="17">
        <f>Total_All_Customers!A580</f>
        <v>46229</v>
      </c>
      <c r="B580" s="38"/>
      <c r="C580" s="38"/>
      <c r="D580" s="38"/>
      <c r="E580" s="38"/>
      <c r="F580" s="38"/>
      <c r="G580" s="38"/>
      <c r="H580" s="38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  <c r="Y580" s="38"/>
      <c r="Z580" s="5"/>
      <c r="AA580" s="2">
        <f>IFERROR(INDEX('Holiday Schedule'!$D$3:$D$24,MATCH(A580,'Holiday Schedule'!$C$3:$C$24,0)),0)</f>
        <v>0</v>
      </c>
      <c r="AB580" s="2">
        <f t="shared" si="64"/>
        <v>1</v>
      </c>
      <c r="AC580" s="2">
        <f t="shared" si="65"/>
        <v>0</v>
      </c>
      <c r="AD580" s="5">
        <f t="shared" si="66"/>
        <v>0</v>
      </c>
      <c r="AE580" s="5">
        <f t="shared" si="67"/>
        <v>0</v>
      </c>
      <c r="AG580" s="2">
        <f t="shared" si="68"/>
        <v>7</v>
      </c>
      <c r="AH580" s="2">
        <f t="shared" si="69"/>
        <v>2026</v>
      </c>
      <c r="AJ580" s="5">
        <f t="shared" si="70"/>
        <v>0</v>
      </c>
      <c r="AK580" s="2" t="str">
        <f t="shared" si="71"/>
        <v/>
      </c>
      <c r="AL580" s="5"/>
      <c r="AM580" s="5"/>
      <c r="AN580" s="5"/>
      <c r="AO580" s="5"/>
      <c r="AP580" s="5"/>
      <c r="AQ580" s="5"/>
      <c r="AR580" s="5"/>
      <c r="AS580" s="5"/>
      <c r="AT580" s="5"/>
      <c r="AU580" s="5"/>
      <c r="AV580" s="5"/>
      <c r="AW580" s="50"/>
      <c r="AY580" s="37"/>
      <c r="AZ580" s="37"/>
      <c r="BA580" s="37"/>
      <c r="BB580" s="37"/>
      <c r="BC580" s="37"/>
      <c r="BD580" s="37"/>
      <c r="BE580" s="37"/>
      <c r="BF580" s="37"/>
      <c r="BG580" s="37"/>
      <c r="BH580" s="37"/>
      <c r="BI580" s="37"/>
      <c r="BJ580" s="37"/>
      <c r="BK580" s="37"/>
      <c r="BL580" s="37"/>
      <c r="BM580" s="37"/>
      <c r="BN580" s="37"/>
      <c r="BO580" s="37"/>
      <c r="BP580" s="37"/>
      <c r="BQ580" s="37"/>
      <c r="BR580" s="37"/>
      <c r="BS580" s="37"/>
      <c r="BT580" s="37"/>
      <c r="BU580" s="37"/>
      <c r="BV580" s="37"/>
    </row>
    <row r="581" spans="1:74">
      <c r="A581" s="17">
        <f>Total_All_Customers!A581</f>
        <v>46230</v>
      </c>
      <c r="B581" s="38"/>
      <c r="C581" s="38"/>
      <c r="D581" s="38"/>
      <c r="E581" s="38"/>
      <c r="F581" s="38"/>
      <c r="G581" s="38"/>
      <c r="H581" s="38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  <c r="Y581" s="38"/>
      <c r="Z581" s="5"/>
      <c r="AA581" s="2">
        <f>IFERROR(INDEX('Holiday Schedule'!$D$3:$D$24,MATCH(A581,'Holiday Schedule'!$C$3:$C$24,0)),0)</f>
        <v>0</v>
      </c>
      <c r="AB581" s="2">
        <f t="shared" si="64"/>
        <v>2</v>
      </c>
      <c r="AC581" s="2">
        <f t="shared" si="65"/>
        <v>0</v>
      </c>
      <c r="AD581" s="5">
        <f t="shared" si="66"/>
        <v>0</v>
      </c>
      <c r="AE581" s="5">
        <f t="shared" si="67"/>
        <v>0</v>
      </c>
      <c r="AG581" s="2">
        <f t="shared" si="68"/>
        <v>7</v>
      </c>
      <c r="AH581" s="2">
        <f t="shared" si="69"/>
        <v>2026</v>
      </c>
      <c r="AJ581" s="5">
        <f t="shared" si="70"/>
        <v>0</v>
      </c>
      <c r="AK581" s="2" t="str">
        <f t="shared" si="71"/>
        <v/>
      </c>
      <c r="AL581" s="5"/>
      <c r="AM581" s="5"/>
      <c r="AN581" s="5"/>
      <c r="AO581" s="5"/>
      <c r="AP581" s="5"/>
      <c r="AQ581" s="5"/>
      <c r="AR581" s="5"/>
      <c r="AS581" s="5"/>
      <c r="AT581" s="5"/>
      <c r="AU581" s="5"/>
      <c r="AV581" s="5"/>
      <c r="AW581" s="50"/>
      <c r="AY581" s="37"/>
      <c r="AZ581" s="37"/>
      <c r="BA581" s="37"/>
      <c r="BB581" s="37"/>
      <c r="BC581" s="37"/>
      <c r="BD581" s="37"/>
      <c r="BE581" s="37"/>
      <c r="BF581" s="37"/>
      <c r="BG581" s="37"/>
      <c r="BH581" s="37"/>
      <c r="BI581" s="37"/>
      <c r="BJ581" s="37"/>
      <c r="BK581" s="37"/>
      <c r="BL581" s="37"/>
      <c r="BM581" s="37"/>
      <c r="BN581" s="37"/>
      <c r="BO581" s="37"/>
      <c r="BP581" s="37"/>
      <c r="BQ581" s="37"/>
      <c r="BR581" s="37"/>
      <c r="BS581" s="37"/>
      <c r="BT581" s="37"/>
      <c r="BU581" s="37"/>
      <c r="BV581" s="37"/>
    </row>
    <row r="582" spans="1:74">
      <c r="A582" s="17">
        <f>Total_All_Customers!A582</f>
        <v>46231</v>
      </c>
      <c r="B582" s="38"/>
      <c r="C582" s="38"/>
      <c r="D582" s="38"/>
      <c r="E582" s="38"/>
      <c r="F582" s="38"/>
      <c r="G582" s="38"/>
      <c r="H582" s="38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  <c r="Y582" s="38"/>
      <c r="Z582" s="5"/>
      <c r="AA582" s="2">
        <f>IFERROR(INDEX('Holiday Schedule'!$D$3:$D$24,MATCH(A582,'Holiday Schedule'!$C$3:$C$24,0)),0)</f>
        <v>0</v>
      </c>
      <c r="AB582" s="2">
        <f t="shared" si="64"/>
        <v>3</v>
      </c>
      <c r="AC582" s="2">
        <f t="shared" si="65"/>
        <v>0</v>
      </c>
      <c r="AD582" s="5">
        <f t="shared" si="66"/>
        <v>0</v>
      </c>
      <c r="AE582" s="5">
        <f t="shared" si="67"/>
        <v>0</v>
      </c>
      <c r="AG582" s="2">
        <f t="shared" si="68"/>
        <v>7</v>
      </c>
      <c r="AH582" s="2">
        <f t="shared" si="69"/>
        <v>2026</v>
      </c>
      <c r="AJ582" s="5">
        <f t="shared" si="70"/>
        <v>0</v>
      </c>
      <c r="AK582" s="2" t="str">
        <f t="shared" si="71"/>
        <v/>
      </c>
      <c r="AL582" s="5"/>
      <c r="AM582" s="5"/>
      <c r="AN582" s="5"/>
      <c r="AO582" s="5"/>
      <c r="AP582" s="5"/>
      <c r="AQ582" s="5"/>
      <c r="AR582" s="5"/>
      <c r="AS582" s="5"/>
      <c r="AT582" s="5"/>
      <c r="AU582" s="5"/>
      <c r="AV582" s="5"/>
      <c r="AW582" s="50"/>
      <c r="AY582" s="37"/>
      <c r="AZ582" s="37"/>
      <c r="BA582" s="37"/>
      <c r="BB582" s="37"/>
      <c r="BC582" s="37"/>
      <c r="BD582" s="37"/>
      <c r="BE582" s="37"/>
      <c r="BF582" s="37"/>
      <c r="BG582" s="37"/>
      <c r="BH582" s="37"/>
      <c r="BI582" s="37"/>
      <c r="BJ582" s="37"/>
      <c r="BK582" s="37"/>
      <c r="BL582" s="37"/>
      <c r="BM582" s="37"/>
      <c r="BN582" s="37"/>
      <c r="BO582" s="37"/>
      <c r="BP582" s="37"/>
      <c r="BQ582" s="37"/>
      <c r="BR582" s="37"/>
      <c r="BS582" s="37"/>
      <c r="BT582" s="37"/>
      <c r="BU582" s="37"/>
      <c r="BV582" s="37"/>
    </row>
    <row r="583" spans="1:74">
      <c r="A583" s="17">
        <f>Total_All_Customers!A583</f>
        <v>46232</v>
      </c>
      <c r="B583" s="38"/>
      <c r="C583" s="38"/>
      <c r="D583" s="38"/>
      <c r="E583" s="38"/>
      <c r="F583" s="38"/>
      <c r="G583" s="38"/>
      <c r="H583" s="38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  <c r="Y583" s="38"/>
      <c r="Z583" s="5"/>
      <c r="AA583" s="2">
        <f>IFERROR(INDEX('Holiday Schedule'!$D$3:$D$24,MATCH(A583,'Holiday Schedule'!$C$3:$C$24,0)),0)</f>
        <v>0</v>
      </c>
      <c r="AB583" s="2">
        <f t="shared" si="64"/>
        <v>4</v>
      </c>
      <c r="AC583" s="2">
        <f t="shared" si="65"/>
        <v>0</v>
      </c>
      <c r="AD583" s="5">
        <f t="shared" si="66"/>
        <v>0</v>
      </c>
      <c r="AE583" s="5">
        <f t="shared" si="67"/>
        <v>0</v>
      </c>
      <c r="AG583" s="2">
        <f t="shared" si="68"/>
        <v>7</v>
      </c>
      <c r="AH583" s="2">
        <f t="shared" si="69"/>
        <v>2026</v>
      </c>
      <c r="AJ583" s="5">
        <f t="shared" si="70"/>
        <v>0</v>
      </c>
      <c r="AK583" s="2" t="str">
        <f t="shared" si="71"/>
        <v/>
      </c>
      <c r="AL583" s="5"/>
      <c r="AM583" s="5"/>
      <c r="AN583" s="5"/>
      <c r="AO583" s="5"/>
      <c r="AP583" s="5"/>
      <c r="AQ583" s="5"/>
      <c r="AR583" s="5"/>
      <c r="AS583" s="5"/>
      <c r="AT583" s="5"/>
      <c r="AU583" s="5"/>
      <c r="AV583" s="5"/>
      <c r="AW583" s="50"/>
      <c r="AY583" s="37"/>
      <c r="AZ583" s="37"/>
      <c r="BA583" s="37"/>
      <c r="BB583" s="37"/>
      <c r="BC583" s="37"/>
      <c r="BD583" s="37"/>
      <c r="BE583" s="37"/>
      <c r="BF583" s="37"/>
      <c r="BG583" s="37"/>
      <c r="BH583" s="37"/>
      <c r="BI583" s="37"/>
      <c r="BJ583" s="37"/>
      <c r="BK583" s="37"/>
      <c r="BL583" s="37"/>
      <c r="BM583" s="37"/>
      <c r="BN583" s="37"/>
      <c r="BO583" s="37"/>
      <c r="BP583" s="37"/>
      <c r="BQ583" s="37"/>
      <c r="BR583" s="37"/>
      <c r="BS583" s="37"/>
      <c r="BT583" s="37"/>
      <c r="BU583" s="37"/>
      <c r="BV583" s="37"/>
    </row>
    <row r="584" spans="1:74">
      <c r="A584" s="17">
        <f>Total_All_Customers!A584</f>
        <v>46233</v>
      </c>
      <c r="B584" s="38"/>
      <c r="C584" s="38"/>
      <c r="D584" s="38"/>
      <c r="E584" s="38"/>
      <c r="F584" s="38"/>
      <c r="G584" s="38"/>
      <c r="H584" s="38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  <c r="Y584" s="38"/>
      <c r="Z584" s="5"/>
      <c r="AA584" s="2">
        <f>IFERROR(INDEX('Holiday Schedule'!$D$3:$D$24,MATCH(A584,'Holiday Schedule'!$C$3:$C$24,0)),0)</f>
        <v>0</v>
      </c>
      <c r="AB584" s="2">
        <f t="shared" si="64"/>
        <v>5</v>
      </c>
      <c r="AC584" s="2">
        <f t="shared" si="65"/>
        <v>0</v>
      </c>
      <c r="AD584" s="5">
        <f t="shared" si="66"/>
        <v>0</v>
      </c>
      <c r="AE584" s="5">
        <f t="shared" si="67"/>
        <v>0</v>
      </c>
      <c r="AG584" s="2">
        <f t="shared" si="68"/>
        <v>7</v>
      </c>
      <c r="AH584" s="2">
        <f t="shared" si="69"/>
        <v>2026</v>
      </c>
      <c r="AJ584" s="5">
        <f t="shared" si="70"/>
        <v>0</v>
      </c>
      <c r="AK584" s="2" t="str">
        <f t="shared" si="71"/>
        <v/>
      </c>
      <c r="AL584" s="5"/>
      <c r="AM584" s="5"/>
      <c r="AN584" s="5"/>
      <c r="AO584" s="5"/>
      <c r="AP584" s="5"/>
      <c r="AQ584" s="5"/>
      <c r="AR584" s="5"/>
      <c r="AS584" s="5"/>
      <c r="AT584" s="5"/>
      <c r="AU584" s="5"/>
      <c r="AV584" s="5"/>
      <c r="AW584" s="50"/>
      <c r="AY584" s="37"/>
      <c r="AZ584" s="37"/>
      <c r="BA584" s="37"/>
      <c r="BB584" s="37"/>
      <c r="BC584" s="37"/>
      <c r="BD584" s="37"/>
      <c r="BE584" s="37"/>
      <c r="BF584" s="37"/>
      <c r="BG584" s="37"/>
      <c r="BH584" s="37"/>
      <c r="BI584" s="37"/>
      <c r="BJ584" s="37"/>
      <c r="BK584" s="37"/>
      <c r="BL584" s="37"/>
      <c r="BM584" s="37"/>
      <c r="BN584" s="37"/>
      <c r="BO584" s="37"/>
      <c r="BP584" s="37"/>
      <c r="BQ584" s="37"/>
      <c r="BR584" s="37"/>
      <c r="BS584" s="37"/>
      <c r="BT584" s="37"/>
      <c r="BU584" s="37"/>
      <c r="BV584" s="37"/>
    </row>
    <row r="585" spans="1:74">
      <c r="A585" s="17">
        <f>Total_All_Customers!A585</f>
        <v>46234</v>
      </c>
      <c r="B585" s="38"/>
      <c r="C585" s="38"/>
      <c r="D585" s="38"/>
      <c r="E585" s="38"/>
      <c r="F585" s="38"/>
      <c r="G585" s="38"/>
      <c r="H585" s="38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  <c r="Y585" s="38"/>
      <c r="Z585" s="5"/>
      <c r="AA585" s="2">
        <f>IFERROR(INDEX('Holiday Schedule'!$D$3:$D$24,MATCH(A585,'Holiday Schedule'!$C$3:$C$24,0)),0)</f>
        <v>0</v>
      </c>
      <c r="AB585" s="2">
        <f t="shared" si="64"/>
        <v>6</v>
      </c>
      <c r="AC585" s="2">
        <f t="shared" si="65"/>
        <v>0</v>
      </c>
      <c r="AD585" s="5">
        <f t="shared" si="66"/>
        <v>0</v>
      </c>
      <c r="AE585" s="5">
        <f t="shared" si="67"/>
        <v>0</v>
      </c>
      <c r="AG585" s="2">
        <f t="shared" si="68"/>
        <v>7</v>
      </c>
      <c r="AH585" s="2">
        <f t="shared" si="69"/>
        <v>2026</v>
      </c>
      <c r="AJ585" s="5">
        <f t="shared" si="70"/>
        <v>0</v>
      </c>
      <c r="AK585" s="2" t="str">
        <f t="shared" si="71"/>
        <v/>
      </c>
      <c r="AL585" s="5"/>
      <c r="AM585" s="5"/>
      <c r="AN585" s="5"/>
      <c r="AO585" s="5"/>
      <c r="AP585" s="5"/>
      <c r="AQ585" s="5"/>
      <c r="AR585" s="5"/>
      <c r="AS585" s="5"/>
      <c r="AT585" s="5"/>
      <c r="AU585" s="5"/>
      <c r="AV585" s="5"/>
      <c r="AW585" s="50"/>
      <c r="AY585" s="37"/>
      <c r="AZ585" s="37"/>
      <c r="BA585" s="37"/>
      <c r="BB585" s="37"/>
      <c r="BC585" s="37"/>
      <c r="BD585" s="37"/>
      <c r="BE585" s="37"/>
      <c r="BF585" s="37"/>
      <c r="BG585" s="37"/>
      <c r="BH585" s="37"/>
      <c r="BI585" s="37"/>
      <c r="BJ585" s="37"/>
      <c r="BK585" s="37"/>
      <c r="BL585" s="37"/>
      <c r="BM585" s="37"/>
      <c r="BN585" s="37"/>
      <c r="BO585" s="37"/>
      <c r="BP585" s="37"/>
      <c r="BQ585" s="37"/>
      <c r="BR585" s="37"/>
      <c r="BS585" s="37"/>
      <c r="BT585" s="37"/>
      <c r="BU585" s="37"/>
      <c r="BV585" s="37"/>
    </row>
    <row r="586" spans="1:74">
      <c r="A586" s="17">
        <f>Total_All_Customers!A586</f>
        <v>46235</v>
      </c>
      <c r="B586" s="38"/>
      <c r="C586" s="38"/>
      <c r="D586" s="38"/>
      <c r="E586" s="38"/>
      <c r="F586" s="38"/>
      <c r="G586" s="38"/>
      <c r="H586" s="38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  <c r="Y586" s="38"/>
      <c r="Z586" s="5"/>
      <c r="AA586" s="2">
        <f>IFERROR(INDEX('Holiday Schedule'!$D$3:$D$24,MATCH(A586,'Holiday Schedule'!$C$3:$C$24,0)),0)</f>
        <v>0</v>
      </c>
      <c r="AB586" s="2">
        <f t="shared" ref="AB586:AB647" si="72">WEEKDAY(A586)</f>
        <v>7</v>
      </c>
      <c r="AC586" s="2">
        <f t="shared" ref="AC586:AC647" si="73">IF(AND(AB586&gt;1,AB586&lt;7,AA586&lt;1),SUM(I586:X586),0)</f>
        <v>0</v>
      </c>
      <c r="AD586" s="5">
        <f t="shared" ref="AD586:AD647" si="74">AE586-AC586</f>
        <v>0</v>
      </c>
      <c r="AE586" s="5">
        <f t="shared" ref="AE586:AE647" si="75">SUM(B586:Y586)</f>
        <v>0</v>
      </c>
      <c r="AG586" s="2">
        <f t="shared" ref="AG586:AG647" si="76">MONTH(A586)</f>
        <v>8</v>
      </c>
      <c r="AH586" s="2">
        <f t="shared" ref="AH586:AH647" si="77">YEAR(A586)</f>
        <v>2026</v>
      </c>
      <c r="AJ586" s="5">
        <f t="shared" ref="AJ586:AJ647" si="78">MAX(B586:Y586)</f>
        <v>0</v>
      </c>
      <c r="AK586" s="2" t="str">
        <f t="shared" ref="AK586:AK647" si="79">IF(AE586&gt;0,INDEX(B$8:Y$8,MATCH(AJ586,B586:Y586,0)),"")</f>
        <v/>
      </c>
      <c r="AL586" s="5"/>
      <c r="AM586" s="5"/>
      <c r="AN586" s="5"/>
      <c r="AO586" s="5"/>
      <c r="AP586" s="5"/>
      <c r="AQ586" s="5"/>
      <c r="AR586" s="5"/>
      <c r="AS586" s="5"/>
      <c r="AT586" s="5"/>
      <c r="AU586" s="5"/>
      <c r="AV586" s="5"/>
      <c r="AW586" s="50"/>
      <c r="AY586" s="37"/>
      <c r="AZ586" s="37"/>
      <c r="BA586" s="37"/>
      <c r="BB586" s="37"/>
      <c r="BC586" s="37"/>
      <c r="BD586" s="37"/>
      <c r="BE586" s="37"/>
      <c r="BF586" s="37"/>
      <c r="BG586" s="37"/>
      <c r="BH586" s="37"/>
      <c r="BI586" s="37"/>
      <c r="BJ586" s="37"/>
      <c r="BK586" s="37"/>
      <c r="BL586" s="37"/>
      <c r="BM586" s="37"/>
      <c r="BN586" s="37"/>
      <c r="BO586" s="37"/>
      <c r="BP586" s="37"/>
      <c r="BQ586" s="37"/>
      <c r="BR586" s="37"/>
      <c r="BS586" s="37"/>
      <c r="BT586" s="37"/>
      <c r="BU586" s="37"/>
      <c r="BV586" s="37"/>
    </row>
    <row r="587" spans="1:74">
      <c r="A587" s="17">
        <f>Total_All_Customers!A587</f>
        <v>46236</v>
      </c>
      <c r="B587" s="38"/>
      <c r="C587" s="38"/>
      <c r="D587" s="38"/>
      <c r="E587" s="38"/>
      <c r="F587" s="38"/>
      <c r="G587" s="38"/>
      <c r="H587" s="38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  <c r="Y587" s="38"/>
      <c r="Z587" s="5"/>
      <c r="AA587" s="2">
        <f>IFERROR(INDEX('Holiday Schedule'!$D$3:$D$24,MATCH(A587,'Holiday Schedule'!$C$3:$C$24,0)),0)</f>
        <v>0</v>
      </c>
      <c r="AB587" s="2">
        <f t="shared" si="72"/>
        <v>1</v>
      </c>
      <c r="AC587" s="2">
        <f t="shared" si="73"/>
        <v>0</v>
      </c>
      <c r="AD587" s="5">
        <f t="shared" si="74"/>
        <v>0</v>
      </c>
      <c r="AE587" s="5">
        <f t="shared" si="75"/>
        <v>0</v>
      </c>
      <c r="AG587" s="2">
        <f t="shared" si="76"/>
        <v>8</v>
      </c>
      <c r="AH587" s="2">
        <f t="shared" si="77"/>
        <v>2026</v>
      </c>
      <c r="AJ587" s="5">
        <f t="shared" si="78"/>
        <v>0</v>
      </c>
      <c r="AK587" s="2" t="str">
        <f t="shared" si="79"/>
        <v/>
      </c>
      <c r="AY587" s="37"/>
      <c r="AZ587" s="37"/>
      <c r="BA587" s="37"/>
      <c r="BB587" s="37"/>
      <c r="BC587" s="37"/>
      <c r="BD587" s="37"/>
      <c r="BE587" s="37"/>
      <c r="BF587" s="37"/>
      <c r="BG587" s="37"/>
      <c r="BH587" s="37"/>
      <c r="BI587" s="37"/>
      <c r="BJ587" s="37"/>
      <c r="BK587" s="37"/>
      <c r="BL587" s="37"/>
      <c r="BM587" s="37"/>
      <c r="BN587" s="37"/>
      <c r="BO587" s="37"/>
      <c r="BP587" s="37"/>
      <c r="BQ587" s="37"/>
      <c r="BR587" s="37"/>
      <c r="BS587" s="37"/>
      <c r="BT587" s="37"/>
      <c r="BU587" s="37"/>
      <c r="BV587" s="37"/>
    </row>
    <row r="588" spans="1:74">
      <c r="A588" s="17">
        <f>Total_All_Customers!A588</f>
        <v>46237</v>
      </c>
      <c r="B588" s="38"/>
      <c r="C588" s="38"/>
      <c r="D588" s="38"/>
      <c r="E588" s="38"/>
      <c r="F588" s="38"/>
      <c r="G588" s="38"/>
      <c r="H588" s="38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  <c r="Y588" s="38"/>
      <c r="Z588" s="5"/>
      <c r="AA588" s="2">
        <f>IFERROR(INDEX('Holiday Schedule'!$D$3:$D$24,MATCH(A588,'Holiday Schedule'!$C$3:$C$24,0)),0)</f>
        <v>0</v>
      </c>
      <c r="AB588" s="2">
        <f t="shared" si="72"/>
        <v>2</v>
      </c>
      <c r="AC588" s="2">
        <f t="shared" si="73"/>
        <v>0</v>
      </c>
      <c r="AD588" s="5">
        <f t="shared" si="74"/>
        <v>0</v>
      </c>
      <c r="AE588" s="5">
        <f t="shared" si="75"/>
        <v>0</v>
      </c>
      <c r="AG588" s="2">
        <f t="shared" si="76"/>
        <v>8</v>
      </c>
      <c r="AH588" s="2">
        <f t="shared" si="77"/>
        <v>2026</v>
      </c>
      <c r="AJ588" s="5">
        <f t="shared" si="78"/>
        <v>0</v>
      </c>
      <c r="AK588" s="2" t="str">
        <f t="shared" si="79"/>
        <v/>
      </c>
      <c r="AY588" s="37"/>
      <c r="AZ588" s="37"/>
      <c r="BA588" s="37"/>
      <c r="BB588" s="37"/>
      <c r="BC588" s="37"/>
      <c r="BD588" s="37"/>
      <c r="BE588" s="37"/>
      <c r="BF588" s="37"/>
      <c r="BG588" s="37"/>
      <c r="BH588" s="37"/>
      <c r="BI588" s="37"/>
      <c r="BJ588" s="37"/>
      <c r="BK588" s="37"/>
      <c r="BL588" s="37"/>
      <c r="BM588" s="37"/>
      <c r="BN588" s="37"/>
      <c r="BO588" s="37"/>
      <c r="BP588" s="37"/>
      <c r="BQ588" s="37"/>
      <c r="BR588" s="37"/>
      <c r="BS588" s="37"/>
      <c r="BT588" s="37"/>
      <c r="BU588" s="37"/>
      <c r="BV588" s="37"/>
    </row>
    <row r="589" spans="1:74">
      <c r="A589" s="17">
        <f>Total_All_Customers!A589</f>
        <v>46238</v>
      </c>
      <c r="B589" s="38"/>
      <c r="C589" s="38"/>
      <c r="D589" s="38"/>
      <c r="E589" s="38"/>
      <c r="F589" s="38"/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  <c r="Y589" s="38"/>
      <c r="Z589" s="5"/>
      <c r="AA589" s="2">
        <f>IFERROR(INDEX('Holiday Schedule'!$D$3:$D$24,MATCH(A589,'Holiday Schedule'!$C$3:$C$24,0)),0)</f>
        <v>0</v>
      </c>
      <c r="AB589" s="2">
        <f t="shared" si="72"/>
        <v>3</v>
      </c>
      <c r="AC589" s="2">
        <f t="shared" si="73"/>
        <v>0</v>
      </c>
      <c r="AD589" s="5">
        <f t="shared" si="74"/>
        <v>0</v>
      </c>
      <c r="AE589" s="5">
        <f t="shared" si="75"/>
        <v>0</v>
      </c>
      <c r="AG589" s="2">
        <f t="shared" si="76"/>
        <v>8</v>
      </c>
      <c r="AH589" s="2">
        <f t="shared" si="77"/>
        <v>2026</v>
      </c>
      <c r="AJ589" s="5">
        <f t="shared" si="78"/>
        <v>0</v>
      </c>
      <c r="AK589" s="2" t="str">
        <f t="shared" si="79"/>
        <v/>
      </c>
    </row>
    <row r="590" spans="1:74">
      <c r="A590" s="17">
        <f>Total_All_Customers!A590</f>
        <v>46239</v>
      </c>
      <c r="B590" s="38"/>
      <c r="C590" s="38"/>
      <c r="D590" s="38"/>
      <c r="E590" s="38"/>
      <c r="F590" s="38"/>
      <c r="G590" s="38"/>
      <c r="H590" s="38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  <c r="Y590" s="38"/>
      <c r="Z590" s="5"/>
      <c r="AA590" s="2">
        <f>IFERROR(INDEX('Holiday Schedule'!$D$3:$D$24,MATCH(A590,'Holiday Schedule'!$C$3:$C$24,0)),0)</f>
        <v>0</v>
      </c>
      <c r="AB590" s="2">
        <f t="shared" si="72"/>
        <v>4</v>
      </c>
      <c r="AC590" s="2">
        <f t="shared" si="73"/>
        <v>0</v>
      </c>
      <c r="AD590" s="5">
        <f t="shared" si="74"/>
        <v>0</v>
      </c>
      <c r="AE590" s="5">
        <f t="shared" si="75"/>
        <v>0</v>
      </c>
      <c r="AG590" s="2">
        <f t="shared" si="76"/>
        <v>8</v>
      </c>
      <c r="AH590" s="2">
        <f t="shared" si="77"/>
        <v>2026</v>
      </c>
      <c r="AJ590" s="5">
        <f t="shared" si="78"/>
        <v>0</v>
      </c>
      <c r="AK590" s="2" t="str">
        <f t="shared" si="79"/>
        <v/>
      </c>
    </row>
    <row r="591" spans="1:74">
      <c r="A591" s="17">
        <f>Total_All_Customers!A591</f>
        <v>46240</v>
      </c>
      <c r="B591" s="38"/>
      <c r="C591" s="38"/>
      <c r="D591" s="38"/>
      <c r="E591" s="38"/>
      <c r="F591" s="38"/>
      <c r="G591" s="38"/>
      <c r="H591" s="38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  <c r="Y591" s="38"/>
      <c r="Z591" s="5"/>
      <c r="AA591" s="2">
        <f>IFERROR(INDEX('Holiday Schedule'!$D$3:$D$24,MATCH(A591,'Holiday Schedule'!$C$3:$C$24,0)),0)</f>
        <v>0</v>
      </c>
      <c r="AB591" s="2">
        <f t="shared" si="72"/>
        <v>5</v>
      </c>
      <c r="AC591" s="2">
        <f t="shared" si="73"/>
        <v>0</v>
      </c>
      <c r="AD591" s="5">
        <f t="shared" si="74"/>
        <v>0</v>
      </c>
      <c r="AE591" s="5">
        <f t="shared" si="75"/>
        <v>0</v>
      </c>
      <c r="AG591" s="2">
        <f t="shared" si="76"/>
        <v>8</v>
      </c>
      <c r="AH591" s="2">
        <f t="shared" si="77"/>
        <v>2026</v>
      </c>
      <c r="AJ591" s="5">
        <f t="shared" si="78"/>
        <v>0</v>
      </c>
      <c r="AK591" s="2" t="str">
        <f t="shared" si="79"/>
        <v/>
      </c>
    </row>
    <row r="592" spans="1:74">
      <c r="A592" s="17">
        <f>Total_All_Customers!A592</f>
        <v>46241</v>
      </c>
      <c r="B592" s="38"/>
      <c r="C592" s="38"/>
      <c r="D592" s="38"/>
      <c r="E592" s="38"/>
      <c r="F592" s="38"/>
      <c r="G592" s="38"/>
      <c r="H592" s="38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  <c r="Y592" s="38"/>
      <c r="Z592" s="5"/>
      <c r="AA592" s="2">
        <f>IFERROR(INDEX('Holiday Schedule'!$D$3:$D$24,MATCH(A592,'Holiday Schedule'!$C$3:$C$24,0)),0)</f>
        <v>0</v>
      </c>
      <c r="AB592" s="2">
        <f t="shared" si="72"/>
        <v>6</v>
      </c>
      <c r="AC592" s="2">
        <f t="shared" si="73"/>
        <v>0</v>
      </c>
      <c r="AD592" s="5">
        <f t="shared" si="74"/>
        <v>0</v>
      </c>
      <c r="AE592" s="5">
        <f t="shared" si="75"/>
        <v>0</v>
      </c>
      <c r="AG592" s="2">
        <f t="shared" si="76"/>
        <v>8</v>
      </c>
      <c r="AH592" s="2">
        <f t="shared" si="77"/>
        <v>2026</v>
      </c>
      <c r="AJ592" s="5">
        <f t="shared" si="78"/>
        <v>0</v>
      </c>
      <c r="AK592" s="2" t="str">
        <f t="shared" si="79"/>
        <v/>
      </c>
    </row>
    <row r="593" spans="1:37">
      <c r="A593" s="17">
        <f>Total_All_Customers!A593</f>
        <v>46242</v>
      </c>
      <c r="B593" s="38"/>
      <c r="C593" s="38"/>
      <c r="D593" s="38"/>
      <c r="E593" s="38"/>
      <c r="F593" s="38"/>
      <c r="G593" s="38"/>
      <c r="H593" s="38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  <c r="Y593" s="38"/>
      <c r="Z593" s="5"/>
      <c r="AA593" s="2">
        <f>IFERROR(INDEX('Holiday Schedule'!$D$3:$D$24,MATCH(A593,'Holiday Schedule'!$C$3:$C$24,0)),0)</f>
        <v>0</v>
      </c>
      <c r="AB593" s="2">
        <f t="shared" si="72"/>
        <v>7</v>
      </c>
      <c r="AC593" s="2">
        <f t="shared" si="73"/>
        <v>0</v>
      </c>
      <c r="AD593" s="5">
        <f t="shared" si="74"/>
        <v>0</v>
      </c>
      <c r="AE593" s="5">
        <f t="shared" si="75"/>
        <v>0</v>
      </c>
      <c r="AG593" s="2">
        <f t="shared" si="76"/>
        <v>8</v>
      </c>
      <c r="AH593" s="2">
        <f t="shared" si="77"/>
        <v>2026</v>
      </c>
      <c r="AJ593" s="5">
        <f t="shared" si="78"/>
        <v>0</v>
      </c>
      <c r="AK593" s="2" t="str">
        <f t="shared" si="79"/>
        <v/>
      </c>
    </row>
    <row r="594" spans="1:37">
      <c r="A594" s="17">
        <f>Total_All_Customers!A594</f>
        <v>46243</v>
      </c>
      <c r="B594" s="38"/>
      <c r="C594" s="38"/>
      <c r="D594" s="38"/>
      <c r="E594" s="38"/>
      <c r="F594" s="38"/>
      <c r="G594" s="38"/>
      <c r="H594" s="38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  <c r="Y594" s="38"/>
      <c r="Z594" s="5"/>
      <c r="AA594" s="2">
        <f>IFERROR(INDEX('Holiday Schedule'!$D$3:$D$24,MATCH(A594,'Holiday Schedule'!$C$3:$C$24,0)),0)</f>
        <v>0</v>
      </c>
      <c r="AB594" s="2">
        <f t="shared" si="72"/>
        <v>1</v>
      </c>
      <c r="AC594" s="2">
        <f t="shared" si="73"/>
        <v>0</v>
      </c>
      <c r="AD594" s="5">
        <f t="shared" si="74"/>
        <v>0</v>
      </c>
      <c r="AE594" s="5">
        <f t="shared" si="75"/>
        <v>0</v>
      </c>
      <c r="AG594" s="2">
        <f t="shared" si="76"/>
        <v>8</v>
      </c>
      <c r="AH594" s="2">
        <f t="shared" si="77"/>
        <v>2026</v>
      </c>
      <c r="AJ594" s="5">
        <f t="shared" si="78"/>
        <v>0</v>
      </c>
      <c r="AK594" s="2" t="str">
        <f t="shared" si="79"/>
        <v/>
      </c>
    </row>
    <row r="595" spans="1:37">
      <c r="A595" s="17">
        <f>Total_All_Customers!A595</f>
        <v>46244</v>
      </c>
      <c r="B595" s="38"/>
      <c r="C595" s="38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  <c r="Y595" s="38"/>
      <c r="Z595" s="5"/>
      <c r="AA595" s="2">
        <f>IFERROR(INDEX('Holiday Schedule'!$D$3:$D$24,MATCH(A595,'Holiday Schedule'!$C$3:$C$24,0)),0)</f>
        <v>0</v>
      </c>
      <c r="AB595" s="2">
        <f t="shared" si="72"/>
        <v>2</v>
      </c>
      <c r="AC595" s="2">
        <f t="shared" si="73"/>
        <v>0</v>
      </c>
      <c r="AD595" s="5">
        <f t="shared" si="74"/>
        <v>0</v>
      </c>
      <c r="AE595" s="5">
        <f t="shared" si="75"/>
        <v>0</v>
      </c>
      <c r="AG595" s="2">
        <f t="shared" si="76"/>
        <v>8</v>
      </c>
      <c r="AH595" s="2">
        <f t="shared" si="77"/>
        <v>2026</v>
      </c>
      <c r="AJ595" s="5">
        <f t="shared" si="78"/>
        <v>0</v>
      </c>
      <c r="AK595" s="2" t="str">
        <f t="shared" si="79"/>
        <v/>
      </c>
    </row>
    <row r="596" spans="1:37">
      <c r="A596" s="17">
        <f>Total_All_Customers!A596</f>
        <v>46245</v>
      </c>
      <c r="B596" s="38"/>
      <c r="C596" s="38"/>
      <c r="D596" s="38"/>
      <c r="E596" s="38"/>
      <c r="F596" s="38"/>
      <c r="G596" s="38"/>
      <c r="H596" s="38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  <c r="Y596" s="38"/>
      <c r="Z596" s="5"/>
      <c r="AA596" s="2">
        <f>IFERROR(INDEX('Holiday Schedule'!$D$3:$D$24,MATCH(A596,'Holiday Schedule'!$C$3:$C$24,0)),0)</f>
        <v>0</v>
      </c>
      <c r="AB596" s="2">
        <f t="shared" si="72"/>
        <v>3</v>
      </c>
      <c r="AC596" s="2">
        <f t="shared" si="73"/>
        <v>0</v>
      </c>
      <c r="AD596" s="5">
        <f t="shared" si="74"/>
        <v>0</v>
      </c>
      <c r="AE596" s="5">
        <f t="shared" si="75"/>
        <v>0</v>
      </c>
      <c r="AG596" s="2">
        <f t="shared" si="76"/>
        <v>8</v>
      </c>
      <c r="AH596" s="2">
        <f t="shared" si="77"/>
        <v>2026</v>
      </c>
      <c r="AJ596" s="5">
        <f t="shared" si="78"/>
        <v>0</v>
      </c>
      <c r="AK596" s="2" t="str">
        <f t="shared" si="79"/>
        <v/>
      </c>
    </row>
    <row r="597" spans="1:37">
      <c r="A597" s="17">
        <f>Total_All_Customers!A597</f>
        <v>46246</v>
      </c>
      <c r="B597" s="38"/>
      <c r="C597" s="38"/>
      <c r="D597" s="38"/>
      <c r="E597" s="38"/>
      <c r="F597" s="38"/>
      <c r="G597" s="38"/>
      <c r="H597" s="38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  <c r="Y597" s="38"/>
      <c r="Z597" s="5"/>
      <c r="AA597" s="2">
        <f>IFERROR(INDEX('Holiday Schedule'!$D$3:$D$24,MATCH(A597,'Holiday Schedule'!$C$3:$C$24,0)),0)</f>
        <v>0</v>
      </c>
      <c r="AB597" s="2">
        <f t="shared" si="72"/>
        <v>4</v>
      </c>
      <c r="AC597" s="2">
        <f t="shared" si="73"/>
        <v>0</v>
      </c>
      <c r="AD597" s="5">
        <f t="shared" si="74"/>
        <v>0</v>
      </c>
      <c r="AE597" s="5">
        <f t="shared" si="75"/>
        <v>0</v>
      </c>
      <c r="AG597" s="2">
        <f t="shared" si="76"/>
        <v>8</v>
      </c>
      <c r="AH597" s="2">
        <f t="shared" si="77"/>
        <v>2026</v>
      </c>
      <c r="AJ597" s="5">
        <f t="shared" si="78"/>
        <v>0</v>
      </c>
      <c r="AK597" s="2" t="str">
        <f t="shared" si="79"/>
        <v/>
      </c>
    </row>
    <row r="598" spans="1:37">
      <c r="A598" s="17">
        <f>Total_All_Customers!A598</f>
        <v>46247</v>
      </c>
      <c r="B598" s="38"/>
      <c r="C598" s="38"/>
      <c r="D598" s="38"/>
      <c r="E598" s="38"/>
      <c r="F598" s="38"/>
      <c r="G598" s="38"/>
      <c r="H598" s="38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  <c r="Y598" s="38"/>
      <c r="Z598" s="5"/>
      <c r="AA598" s="2">
        <f>IFERROR(INDEX('Holiday Schedule'!$D$3:$D$24,MATCH(A598,'Holiday Schedule'!$C$3:$C$24,0)),0)</f>
        <v>0</v>
      </c>
      <c r="AB598" s="2">
        <f t="shared" si="72"/>
        <v>5</v>
      </c>
      <c r="AC598" s="2">
        <f t="shared" si="73"/>
        <v>0</v>
      </c>
      <c r="AD598" s="5">
        <f t="shared" si="74"/>
        <v>0</v>
      </c>
      <c r="AE598" s="5">
        <f t="shared" si="75"/>
        <v>0</v>
      </c>
      <c r="AG598" s="2">
        <f t="shared" si="76"/>
        <v>8</v>
      </c>
      <c r="AH598" s="2">
        <f t="shared" si="77"/>
        <v>2026</v>
      </c>
      <c r="AJ598" s="5">
        <f t="shared" si="78"/>
        <v>0</v>
      </c>
      <c r="AK598" s="2" t="str">
        <f t="shared" si="79"/>
        <v/>
      </c>
    </row>
    <row r="599" spans="1:37">
      <c r="A599" s="17">
        <f>Total_All_Customers!A599</f>
        <v>46248</v>
      </c>
      <c r="B599" s="38"/>
      <c r="C599" s="38"/>
      <c r="D599" s="38"/>
      <c r="E599" s="38"/>
      <c r="F599" s="38"/>
      <c r="G599" s="38"/>
      <c r="H599" s="38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  <c r="Y599" s="38"/>
      <c r="Z599" s="5"/>
      <c r="AA599" s="2">
        <f>IFERROR(INDEX('Holiday Schedule'!$D$3:$D$24,MATCH(A599,'Holiday Schedule'!$C$3:$C$24,0)),0)</f>
        <v>0</v>
      </c>
      <c r="AB599" s="2">
        <f t="shared" si="72"/>
        <v>6</v>
      </c>
      <c r="AC599" s="2">
        <f t="shared" si="73"/>
        <v>0</v>
      </c>
      <c r="AD599" s="5">
        <f t="shared" si="74"/>
        <v>0</v>
      </c>
      <c r="AE599" s="5">
        <f t="shared" si="75"/>
        <v>0</v>
      </c>
      <c r="AG599" s="2">
        <f t="shared" si="76"/>
        <v>8</v>
      </c>
      <c r="AH599" s="2">
        <f t="shared" si="77"/>
        <v>2026</v>
      </c>
      <c r="AJ599" s="5">
        <f t="shared" si="78"/>
        <v>0</v>
      </c>
      <c r="AK599" s="2" t="str">
        <f t="shared" si="79"/>
        <v/>
      </c>
    </row>
    <row r="600" spans="1:37">
      <c r="A600" s="17">
        <f>Total_All_Customers!A600</f>
        <v>46249</v>
      </c>
      <c r="B600" s="38"/>
      <c r="C600" s="38"/>
      <c r="D600" s="38"/>
      <c r="E600" s="38"/>
      <c r="F600" s="38"/>
      <c r="G600" s="38"/>
      <c r="H600" s="38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  <c r="Y600" s="38"/>
      <c r="Z600" s="5"/>
      <c r="AA600" s="2">
        <f>IFERROR(INDEX('Holiday Schedule'!$D$3:$D$24,MATCH(A600,'Holiday Schedule'!$C$3:$C$24,0)),0)</f>
        <v>0</v>
      </c>
      <c r="AB600" s="2">
        <f t="shared" si="72"/>
        <v>7</v>
      </c>
      <c r="AC600" s="2">
        <f t="shared" si="73"/>
        <v>0</v>
      </c>
      <c r="AD600" s="5">
        <f t="shared" si="74"/>
        <v>0</v>
      </c>
      <c r="AE600" s="5">
        <f t="shared" si="75"/>
        <v>0</v>
      </c>
      <c r="AG600" s="2">
        <f t="shared" si="76"/>
        <v>8</v>
      </c>
      <c r="AH600" s="2">
        <f t="shared" si="77"/>
        <v>2026</v>
      </c>
      <c r="AJ600" s="5">
        <f t="shared" si="78"/>
        <v>0</v>
      </c>
      <c r="AK600" s="2" t="str">
        <f t="shared" si="79"/>
        <v/>
      </c>
    </row>
    <row r="601" spans="1:37">
      <c r="A601" s="17">
        <f>Total_All_Customers!A601</f>
        <v>46250</v>
      </c>
      <c r="B601" s="38"/>
      <c r="C601" s="38"/>
      <c r="D601" s="38"/>
      <c r="E601" s="38"/>
      <c r="F601" s="38"/>
      <c r="G601" s="38"/>
      <c r="H601" s="38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  <c r="Y601" s="38"/>
      <c r="Z601" s="5"/>
      <c r="AA601" s="2">
        <f>IFERROR(INDEX('Holiday Schedule'!$D$3:$D$24,MATCH(A601,'Holiday Schedule'!$C$3:$C$24,0)),0)</f>
        <v>0</v>
      </c>
      <c r="AB601" s="2">
        <f t="shared" si="72"/>
        <v>1</v>
      </c>
      <c r="AC601" s="2">
        <f t="shared" si="73"/>
        <v>0</v>
      </c>
      <c r="AD601" s="5">
        <f t="shared" si="74"/>
        <v>0</v>
      </c>
      <c r="AE601" s="5">
        <f t="shared" si="75"/>
        <v>0</v>
      </c>
      <c r="AG601" s="2">
        <f t="shared" si="76"/>
        <v>8</v>
      </c>
      <c r="AH601" s="2">
        <f t="shared" si="77"/>
        <v>2026</v>
      </c>
      <c r="AJ601" s="5">
        <f t="shared" si="78"/>
        <v>0</v>
      </c>
      <c r="AK601" s="2" t="str">
        <f t="shared" si="79"/>
        <v/>
      </c>
    </row>
    <row r="602" spans="1:37">
      <c r="A602" s="17">
        <f>Total_All_Customers!A602</f>
        <v>46251</v>
      </c>
      <c r="B602" s="38"/>
      <c r="C602" s="38"/>
      <c r="D602" s="38"/>
      <c r="E602" s="38"/>
      <c r="F602" s="38"/>
      <c r="G602" s="38"/>
      <c r="H602" s="38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  <c r="Y602" s="38"/>
      <c r="Z602" s="5"/>
      <c r="AA602" s="2">
        <f>IFERROR(INDEX('Holiday Schedule'!$D$3:$D$24,MATCH(A602,'Holiday Schedule'!$C$3:$C$24,0)),0)</f>
        <v>0</v>
      </c>
      <c r="AB602" s="2">
        <f t="shared" si="72"/>
        <v>2</v>
      </c>
      <c r="AC602" s="2">
        <f t="shared" si="73"/>
        <v>0</v>
      </c>
      <c r="AD602" s="5">
        <f t="shared" si="74"/>
        <v>0</v>
      </c>
      <c r="AE602" s="5">
        <f t="shared" si="75"/>
        <v>0</v>
      </c>
      <c r="AG602" s="2">
        <f t="shared" si="76"/>
        <v>8</v>
      </c>
      <c r="AH602" s="2">
        <f t="shared" si="77"/>
        <v>2026</v>
      </c>
      <c r="AJ602" s="5">
        <f t="shared" si="78"/>
        <v>0</v>
      </c>
      <c r="AK602" s="2" t="str">
        <f t="shared" si="79"/>
        <v/>
      </c>
    </row>
    <row r="603" spans="1:37">
      <c r="A603" s="17">
        <f>Total_All_Customers!A603</f>
        <v>46252</v>
      </c>
      <c r="B603" s="38"/>
      <c r="C603" s="38"/>
      <c r="D603" s="38"/>
      <c r="E603" s="38"/>
      <c r="F603" s="38"/>
      <c r="G603" s="38"/>
      <c r="H603" s="38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  <c r="Y603" s="38"/>
      <c r="Z603" s="5"/>
      <c r="AA603" s="2">
        <f>IFERROR(INDEX('Holiday Schedule'!$D$3:$D$24,MATCH(A603,'Holiday Schedule'!$C$3:$C$24,0)),0)</f>
        <v>0</v>
      </c>
      <c r="AB603" s="2">
        <f t="shared" si="72"/>
        <v>3</v>
      </c>
      <c r="AC603" s="2">
        <f t="shared" si="73"/>
        <v>0</v>
      </c>
      <c r="AD603" s="5">
        <f t="shared" si="74"/>
        <v>0</v>
      </c>
      <c r="AE603" s="5">
        <f t="shared" si="75"/>
        <v>0</v>
      </c>
      <c r="AG603" s="2">
        <f t="shared" si="76"/>
        <v>8</v>
      </c>
      <c r="AH603" s="2">
        <f t="shared" si="77"/>
        <v>2026</v>
      </c>
      <c r="AJ603" s="5">
        <f t="shared" si="78"/>
        <v>0</v>
      </c>
      <c r="AK603" s="2" t="str">
        <f t="shared" si="79"/>
        <v/>
      </c>
    </row>
    <row r="604" spans="1:37">
      <c r="A604" s="17">
        <f>Total_All_Customers!A604</f>
        <v>46253</v>
      </c>
      <c r="B604" s="38"/>
      <c r="C604" s="38"/>
      <c r="D604" s="38"/>
      <c r="E604" s="38"/>
      <c r="F604" s="38"/>
      <c r="G604" s="38"/>
      <c r="H604" s="38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  <c r="Y604" s="38"/>
      <c r="Z604" s="5"/>
      <c r="AA604" s="2">
        <f>IFERROR(INDEX('Holiday Schedule'!$D$3:$D$24,MATCH(A604,'Holiday Schedule'!$C$3:$C$24,0)),0)</f>
        <v>0</v>
      </c>
      <c r="AB604" s="2">
        <f t="shared" si="72"/>
        <v>4</v>
      </c>
      <c r="AC604" s="2">
        <f t="shared" si="73"/>
        <v>0</v>
      </c>
      <c r="AD604" s="5">
        <f t="shared" si="74"/>
        <v>0</v>
      </c>
      <c r="AE604" s="5">
        <f t="shared" si="75"/>
        <v>0</v>
      </c>
      <c r="AG604" s="2">
        <f t="shared" si="76"/>
        <v>8</v>
      </c>
      <c r="AH604" s="2">
        <f t="shared" si="77"/>
        <v>2026</v>
      </c>
      <c r="AJ604" s="5">
        <f t="shared" si="78"/>
        <v>0</v>
      </c>
      <c r="AK604" s="2" t="str">
        <f t="shared" si="79"/>
        <v/>
      </c>
    </row>
    <row r="605" spans="1:37">
      <c r="A605" s="17">
        <f>Total_All_Customers!A605</f>
        <v>46254</v>
      </c>
      <c r="B605" s="38"/>
      <c r="C605" s="38"/>
      <c r="D605" s="38"/>
      <c r="E605" s="38"/>
      <c r="F605" s="38"/>
      <c r="G605" s="38"/>
      <c r="H605" s="38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  <c r="Y605" s="38"/>
      <c r="Z605" s="5"/>
      <c r="AA605" s="2">
        <f>IFERROR(INDEX('Holiday Schedule'!$D$3:$D$24,MATCH(A605,'Holiday Schedule'!$C$3:$C$24,0)),0)</f>
        <v>0</v>
      </c>
      <c r="AB605" s="2">
        <f t="shared" si="72"/>
        <v>5</v>
      </c>
      <c r="AC605" s="2">
        <f t="shared" si="73"/>
        <v>0</v>
      </c>
      <c r="AD605" s="5">
        <f t="shared" si="74"/>
        <v>0</v>
      </c>
      <c r="AE605" s="5">
        <f t="shared" si="75"/>
        <v>0</v>
      </c>
      <c r="AG605" s="2">
        <f t="shared" si="76"/>
        <v>8</v>
      </c>
      <c r="AH605" s="2">
        <f t="shared" si="77"/>
        <v>2026</v>
      </c>
      <c r="AJ605" s="5">
        <f t="shared" si="78"/>
        <v>0</v>
      </c>
      <c r="AK605" s="2" t="str">
        <f t="shared" si="79"/>
        <v/>
      </c>
    </row>
    <row r="606" spans="1:37">
      <c r="A606" s="17">
        <f>Total_All_Customers!A606</f>
        <v>46255</v>
      </c>
      <c r="B606" s="38"/>
      <c r="C606" s="38"/>
      <c r="D606" s="38"/>
      <c r="E606" s="38"/>
      <c r="F606" s="38"/>
      <c r="G606" s="38"/>
      <c r="H606" s="38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  <c r="Y606" s="38"/>
      <c r="Z606" s="5"/>
      <c r="AA606" s="2">
        <f>IFERROR(INDEX('Holiday Schedule'!$D$3:$D$24,MATCH(A606,'Holiday Schedule'!$C$3:$C$24,0)),0)</f>
        <v>0</v>
      </c>
      <c r="AB606" s="2">
        <f t="shared" si="72"/>
        <v>6</v>
      </c>
      <c r="AC606" s="2">
        <f t="shared" si="73"/>
        <v>0</v>
      </c>
      <c r="AD606" s="5">
        <f t="shared" si="74"/>
        <v>0</v>
      </c>
      <c r="AE606" s="5">
        <f t="shared" si="75"/>
        <v>0</v>
      </c>
      <c r="AG606" s="2">
        <f t="shared" si="76"/>
        <v>8</v>
      </c>
      <c r="AH606" s="2">
        <f t="shared" si="77"/>
        <v>2026</v>
      </c>
      <c r="AJ606" s="5">
        <f t="shared" si="78"/>
        <v>0</v>
      </c>
      <c r="AK606" s="2" t="str">
        <f t="shared" si="79"/>
        <v/>
      </c>
    </row>
    <row r="607" spans="1:37">
      <c r="A607" s="17">
        <f>Total_All_Customers!A607</f>
        <v>46256</v>
      </c>
      <c r="B607" s="38"/>
      <c r="C607" s="38"/>
      <c r="D607" s="38"/>
      <c r="E607" s="38"/>
      <c r="F607" s="38"/>
      <c r="G607" s="38"/>
      <c r="H607" s="38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  <c r="Y607" s="38"/>
      <c r="Z607" s="5"/>
      <c r="AA607" s="2">
        <f>IFERROR(INDEX('Holiday Schedule'!$D$3:$D$24,MATCH(A607,'Holiday Schedule'!$C$3:$C$24,0)),0)</f>
        <v>0</v>
      </c>
      <c r="AB607" s="2">
        <f t="shared" si="72"/>
        <v>7</v>
      </c>
      <c r="AC607" s="2">
        <f t="shared" si="73"/>
        <v>0</v>
      </c>
      <c r="AD607" s="5">
        <f t="shared" si="74"/>
        <v>0</v>
      </c>
      <c r="AE607" s="5">
        <f t="shared" si="75"/>
        <v>0</v>
      </c>
      <c r="AG607" s="2">
        <f t="shared" si="76"/>
        <v>8</v>
      </c>
      <c r="AH607" s="2">
        <f t="shared" si="77"/>
        <v>2026</v>
      </c>
      <c r="AJ607" s="5">
        <f t="shared" si="78"/>
        <v>0</v>
      </c>
      <c r="AK607" s="2" t="str">
        <f t="shared" si="79"/>
        <v/>
      </c>
    </row>
    <row r="608" spans="1:37">
      <c r="A608" s="17">
        <f>Total_All_Customers!A608</f>
        <v>46257</v>
      </c>
      <c r="B608" s="38"/>
      <c r="C608" s="38"/>
      <c r="D608" s="38"/>
      <c r="E608" s="38"/>
      <c r="F608" s="38"/>
      <c r="G608" s="38"/>
      <c r="H608" s="38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  <c r="Y608" s="38"/>
      <c r="Z608" s="5"/>
      <c r="AA608" s="2">
        <f>IFERROR(INDEX('Holiday Schedule'!$D$3:$D$24,MATCH(A608,'Holiday Schedule'!$C$3:$C$24,0)),0)</f>
        <v>0</v>
      </c>
      <c r="AB608" s="2">
        <f t="shared" si="72"/>
        <v>1</v>
      </c>
      <c r="AC608" s="2">
        <f t="shared" si="73"/>
        <v>0</v>
      </c>
      <c r="AD608" s="5">
        <f t="shared" si="74"/>
        <v>0</v>
      </c>
      <c r="AE608" s="5">
        <f t="shared" si="75"/>
        <v>0</v>
      </c>
      <c r="AG608" s="2">
        <f t="shared" si="76"/>
        <v>8</v>
      </c>
      <c r="AH608" s="2">
        <f t="shared" si="77"/>
        <v>2026</v>
      </c>
      <c r="AJ608" s="5">
        <f t="shared" si="78"/>
        <v>0</v>
      </c>
      <c r="AK608" s="2" t="str">
        <f t="shared" si="79"/>
        <v/>
      </c>
    </row>
    <row r="609" spans="1:37">
      <c r="A609" s="17">
        <f>Total_All_Customers!A609</f>
        <v>46258</v>
      </c>
      <c r="B609" s="38"/>
      <c r="C609" s="38"/>
      <c r="D609" s="38"/>
      <c r="E609" s="38"/>
      <c r="F609" s="38"/>
      <c r="G609" s="38"/>
      <c r="H609" s="38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  <c r="Y609" s="38"/>
      <c r="Z609" s="5"/>
      <c r="AA609" s="2">
        <f>IFERROR(INDEX('Holiday Schedule'!$D$3:$D$24,MATCH(A609,'Holiday Schedule'!$C$3:$C$24,0)),0)</f>
        <v>0</v>
      </c>
      <c r="AB609" s="2">
        <f t="shared" si="72"/>
        <v>2</v>
      </c>
      <c r="AC609" s="2">
        <f t="shared" si="73"/>
        <v>0</v>
      </c>
      <c r="AD609" s="5">
        <f t="shared" si="74"/>
        <v>0</v>
      </c>
      <c r="AE609" s="5">
        <f t="shared" si="75"/>
        <v>0</v>
      </c>
      <c r="AG609" s="2">
        <f t="shared" si="76"/>
        <v>8</v>
      </c>
      <c r="AH609" s="2">
        <f t="shared" si="77"/>
        <v>2026</v>
      </c>
      <c r="AJ609" s="5">
        <f t="shared" si="78"/>
        <v>0</v>
      </c>
      <c r="AK609" s="2" t="str">
        <f t="shared" si="79"/>
        <v/>
      </c>
    </row>
    <row r="610" spans="1:37">
      <c r="A610" s="17">
        <f>Total_All_Customers!A610</f>
        <v>46259</v>
      </c>
      <c r="B610" s="38"/>
      <c r="C610" s="38"/>
      <c r="D610" s="38"/>
      <c r="E610" s="38"/>
      <c r="F610" s="38"/>
      <c r="G610" s="38"/>
      <c r="H610" s="38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  <c r="Y610" s="38"/>
      <c r="Z610" s="5"/>
      <c r="AA610" s="2">
        <f>IFERROR(INDEX('Holiday Schedule'!$D$3:$D$24,MATCH(A610,'Holiday Schedule'!$C$3:$C$24,0)),0)</f>
        <v>0</v>
      </c>
      <c r="AB610" s="2">
        <f t="shared" si="72"/>
        <v>3</v>
      </c>
      <c r="AC610" s="2">
        <f t="shared" si="73"/>
        <v>0</v>
      </c>
      <c r="AD610" s="5">
        <f t="shared" si="74"/>
        <v>0</v>
      </c>
      <c r="AE610" s="5">
        <f t="shared" si="75"/>
        <v>0</v>
      </c>
      <c r="AG610" s="2">
        <f t="shared" si="76"/>
        <v>8</v>
      </c>
      <c r="AH610" s="2">
        <f t="shared" si="77"/>
        <v>2026</v>
      </c>
      <c r="AJ610" s="5">
        <f t="shared" si="78"/>
        <v>0</v>
      </c>
      <c r="AK610" s="2" t="str">
        <f t="shared" si="79"/>
        <v/>
      </c>
    </row>
    <row r="611" spans="1:37">
      <c r="A611" s="17">
        <f>Total_All_Customers!A611</f>
        <v>46260</v>
      </c>
      <c r="B611" s="38"/>
      <c r="C611" s="38"/>
      <c r="D611" s="38"/>
      <c r="E611" s="38"/>
      <c r="F611" s="38"/>
      <c r="G611" s="38"/>
      <c r="H611" s="38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  <c r="Y611" s="38"/>
      <c r="Z611" s="5"/>
      <c r="AA611" s="2">
        <f>IFERROR(INDEX('Holiday Schedule'!$D$3:$D$24,MATCH(A611,'Holiday Schedule'!$C$3:$C$24,0)),0)</f>
        <v>0</v>
      </c>
      <c r="AB611" s="2">
        <f t="shared" si="72"/>
        <v>4</v>
      </c>
      <c r="AC611" s="2">
        <f t="shared" si="73"/>
        <v>0</v>
      </c>
      <c r="AD611" s="5">
        <f t="shared" si="74"/>
        <v>0</v>
      </c>
      <c r="AE611" s="5">
        <f t="shared" si="75"/>
        <v>0</v>
      </c>
      <c r="AG611" s="2">
        <f t="shared" si="76"/>
        <v>8</v>
      </c>
      <c r="AH611" s="2">
        <f t="shared" si="77"/>
        <v>2026</v>
      </c>
      <c r="AJ611" s="5">
        <f t="shared" si="78"/>
        <v>0</v>
      </c>
      <c r="AK611" s="2" t="str">
        <f t="shared" si="79"/>
        <v/>
      </c>
    </row>
    <row r="612" spans="1:37">
      <c r="A612" s="17">
        <f>Total_All_Customers!A612</f>
        <v>46261</v>
      </c>
      <c r="B612" s="38"/>
      <c r="C612" s="38"/>
      <c r="D612" s="38"/>
      <c r="E612" s="38"/>
      <c r="F612" s="38"/>
      <c r="G612" s="38"/>
      <c r="H612" s="38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  <c r="Y612" s="38"/>
      <c r="Z612" s="5"/>
      <c r="AA612" s="2">
        <f>IFERROR(INDEX('Holiday Schedule'!$D$3:$D$24,MATCH(A612,'Holiday Schedule'!$C$3:$C$24,0)),0)</f>
        <v>0</v>
      </c>
      <c r="AB612" s="2">
        <f t="shared" si="72"/>
        <v>5</v>
      </c>
      <c r="AC612" s="2">
        <f t="shared" si="73"/>
        <v>0</v>
      </c>
      <c r="AD612" s="5">
        <f t="shared" si="74"/>
        <v>0</v>
      </c>
      <c r="AE612" s="5">
        <f t="shared" si="75"/>
        <v>0</v>
      </c>
      <c r="AG612" s="2">
        <f t="shared" si="76"/>
        <v>8</v>
      </c>
      <c r="AH612" s="2">
        <f t="shared" si="77"/>
        <v>2026</v>
      </c>
      <c r="AJ612" s="5">
        <f t="shared" si="78"/>
        <v>0</v>
      </c>
      <c r="AK612" s="2" t="str">
        <f t="shared" si="79"/>
        <v/>
      </c>
    </row>
    <row r="613" spans="1:37">
      <c r="A613" s="17">
        <f>Total_All_Customers!A613</f>
        <v>46262</v>
      </c>
      <c r="B613" s="38"/>
      <c r="C613" s="38"/>
      <c r="D613" s="38"/>
      <c r="E613" s="38"/>
      <c r="F613" s="38"/>
      <c r="G613" s="38"/>
      <c r="H613" s="38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  <c r="Y613" s="38"/>
      <c r="Z613" s="5"/>
      <c r="AA613" s="2">
        <f>IFERROR(INDEX('Holiday Schedule'!$D$3:$D$24,MATCH(A613,'Holiday Schedule'!$C$3:$C$24,0)),0)</f>
        <v>0</v>
      </c>
      <c r="AB613" s="2">
        <f t="shared" si="72"/>
        <v>6</v>
      </c>
      <c r="AC613" s="2">
        <f t="shared" si="73"/>
        <v>0</v>
      </c>
      <c r="AD613" s="5">
        <f t="shared" si="74"/>
        <v>0</v>
      </c>
      <c r="AE613" s="5">
        <f t="shared" si="75"/>
        <v>0</v>
      </c>
      <c r="AG613" s="2">
        <f t="shared" si="76"/>
        <v>8</v>
      </c>
      <c r="AH613" s="2">
        <f t="shared" si="77"/>
        <v>2026</v>
      </c>
      <c r="AJ613" s="5">
        <f t="shared" si="78"/>
        <v>0</v>
      </c>
      <c r="AK613" s="2" t="str">
        <f t="shared" si="79"/>
        <v/>
      </c>
    </row>
    <row r="614" spans="1:37">
      <c r="A614" s="17">
        <f>Total_All_Customers!A614</f>
        <v>46263</v>
      </c>
      <c r="B614" s="38"/>
      <c r="C614" s="38"/>
      <c r="D614" s="38"/>
      <c r="E614" s="38"/>
      <c r="F614" s="38"/>
      <c r="G614" s="38"/>
      <c r="H614" s="38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  <c r="Y614" s="38"/>
      <c r="Z614" s="5"/>
      <c r="AA614" s="2">
        <f>IFERROR(INDEX('Holiday Schedule'!$D$3:$D$24,MATCH(A614,'Holiday Schedule'!$C$3:$C$24,0)),0)</f>
        <v>0</v>
      </c>
      <c r="AB614" s="2">
        <f t="shared" si="72"/>
        <v>7</v>
      </c>
      <c r="AC614" s="2">
        <f t="shared" si="73"/>
        <v>0</v>
      </c>
      <c r="AD614" s="5">
        <f t="shared" si="74"/>
        <v>0</v>
      </c>
      <c r="AE614" s="5">
        <f t="shared" si="75"/>
        <v>0</v>
      </c>
      <c r="AG614" s="2">
        <f t="shared" si="76"/>
        <v>8</v>
      </c>
      <c r="AH614" s="2">
        <f t="shared" si="77"/>
        <v>2026</v>
      </c>
      <c r="AJ614" s="5">
        <f t="shared" si="78"/>
        <v>0</v>
      </c>
      <c r="AK614" s="2" t="str">
        <f t="shared" si="79"/>
        <v/>
      </c>
    </row>
    <row r="615" spans="1:37">
      <c r="A615" s="17">
        <f>Total_All_Customers!A615</f>
        <v>46264</v>
      </c>
      <c r="B615" s="38"/>
      <c r="C615" s="38"/>
      <c r="D615" s="38"/>
      <c r="E615" s="38"/>
      <c r="F615" s="38"/>
      <c r="G615" s="38"/>
      <c r="H615" s="38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  <c r="Y615" s="38"/>
      <c r="Z615" s="5"/>
      <c r="AA615" s="2">
        <f>IFERROR(INDEX('Holiday Schedule'!$D$3:$D$24,MATCH(A615,'Holiday Schedule'!$C$3:$C$24,0)),0)</f>
        <v>0</v>
      </c>
      <c r="AB615" s="2">
        <f t="shared" si="72"/>
        <v>1</v>
      </c>
      <c r="AC615" s="2">
        <f t="shared" si="73"/>
        <v>0</v>
      </c>
      <c r="AD615" s="5">
        <f t="shared" si="74"/>
        <v>0</v>
      </c>
      <c r="AE615" s="5">
        <f t="shared" si="75"/>
        <v>0</v>
      </c>
      <c r="AG615" s="2">
        <f t="shared" si="76"/>
        <v>8</v>
      </c>
      <c r="AH615" s="2">
        <f t="shared" si="77"/>
        <v>2026</v>
      </c>
      <c r="AJ615" s="5">
        <f t="shared" si="78"/>
        <v>0</v>
      </c>
      <c r="AK615" s="2" t="str">
        <f t="shared" si="79"/>
        <v/>
      </c>
    </row>
    <row r="616" spans="1:37">
      <c r="A616" s="17">
        <f>Total_All_Customers!A616</f>
        <v>46265</v>
      </c>
      <c r="B616" s="38"/>
      <c r="C616" s="38"/>
      <c r="D616" s="38"/>
      <c r="E616" s="38"/>
      <c r="F616" s="38"/>
      <c r="G616" s="38"/>
      <c r="H616" s="38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  <c r="Y616" s="38"/>
      <c r="Z616" s="5"/>
      <c r="AA616" s="2">
        <f>IFERROR(INDEX('Holiday Schedule'!$D$3:$D$24,MATCH(A616,'Holiday Schedule'!$C$3:$C$24,0)),0)</f>
        <v>0</v>
      </c>
      <c r="AB616" s="2">
        <f t="shared" si="72"/>
        <v>2</v>
      </c>
      <c r="AC616" s="2">
        <f t="shared" si="73"/>
        <v>0</v>
      </c>
      <c r="AD616" s="5">
        <f t="shared" si="74"/>
        <v>0</v>
      </c>
      <c r="AE616" s="5">
        <f t="shared" si="75"/>
        <v>0</v>
      </c>
      <c r="AG616" s="2">
        <f t="shared" si="76"/>
        <v>8</v>
      </c>
      <c r="AH616" s="2">
        <f t="shared" si="77"/>
        <v>2026</v>
      </c>
      <c r="AJ616" s="5">
        <f t="shared" si="78"/>
        <v>0</v>
      </c>
      <c r="AK616" s="2" t="str">
        <f t="shared" si="79"/>
        <v/>
      </c>
    </row>
    <row r="617" spans="1:37">
      <c r="A617" s="17">
        <f>Total_All_Customers!A617</f>
        <v>46266</v>
      </c>
      <c r="B617" s="38"/>
      <c r="C617" s="38"/>
      <c r="D617" s="38"/>
      <c r="E617" s="38"/>
      <c r="F617" s="38"/>
      <c r="G617" s="38"/>
      <c r="H617" s="38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  <c r="Y617" s="38"/>
      <c r="Z617" s="5"/>
      <c r="AA617" s="2">
        <f>IFERROR(INDEX('Holiday Schedule'!$D$3:$D$24,MATCH(A617,'Holiday Schedule'!$C$3:$C$24,0)),0)</f>
        <v>0</v>
      </c>
      <c r="AB617" s="2">
        <f t="shared" si="72"/>
        <v>3</v>
      </c>
      <c r="AC617" s="2">
        <f t="shared" si="73"/>
        <v>0</v>
      </c>
      <c r="AD617" s="5">
        <f t="shared" si="74"/>
        <v>0</v>
      </c>
      <c r="AE617" s="5">
        <f t="shared" si="75"/>
        <v>0</v>
      </c>
      <c r="AG617" s="2">
        <f t="shared" si="76"/>
        <v>9</v>
      </c>
      <c r="AH617" s="2">
        <f t="shared" si="77"/>
        <v>2026</v>
      </c>
      <c r="AJ617" s="5">
        <f t="shared" si="78"/>
        <v>0</v>
      </c>
      <c r="AK617" s="2" t="str">
        <f t="shared" si="79"/>
        <v/>
      </c>
    </row>
    <row r="618" spans="1:37">
      <c r="A618" s="17">
        <f>Total_All_Customers!A618</f>
        <v>46267</v>
      </c>
      <c r="B618" s="38"/>
      <c r="C618" s="38"/>
      <c r="D618" s="38"/>
      <c r="E618" s="38"/>
      <c r="F618" s="38"/>
      <c r="G618" s="38"/>
      <c r="H618" s="38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  <c r="Y618" s="38"/>
      <c r="Z618" s="5"/>
      <c r="AA618" s="2">
        <f>IFERROR(INDEX('Holiday Schedule'!$D$3:$D$24,MATCH(A618,'Holiday Schedule'!$C$3:$C$24,0)),0)</f>
        <v>0</v>
      </c>
      <c r="AB618" s="2">
        <f t="shared" si="72"/>
        <v>4</v>
      </c>
      <c r="AC618" s="2">
        <f t="shared" si="73"/>
        <v>0</v>
      </c>
      <c r="AD618" s="5">
        <f t="shared" si="74"/>
        <v>0</v>
      </c>
      <c r="AE618" s="5">
        <f t="shared" si="75"/>
        <v>0</v>
      </c>
      <c r="AG618" s="2">
        <f t="shared" si="76"/>
        <v>9</v>
      </c>
      <c r="AH618" s="2">
        <f t="shared" si="77"/>
        <v>2026</v>
      </c>
      <c r="AJ618" s="5">
        <f t="shared" si="78"/>
        <v>0</v>
      </c>
      <c r="AK618" s="2" t="str">
        <f t="shared" si="79"/>
        <v/>
      </c>
    </row>
    <row r="619" spans="1:37">
      <c r="A619" s="17">
        <f>Total_All_Customers!A619</f>
        <v>46268</v>
      </c>
      <c r="B619" s="38"/>
      <c r="C619" s="38"/>
      <c r="D619" s="38"/>
      <c r="E619" s="38"/>
      <c r="F619" s="38"/>
      <c r="G619" s="38"/>
      <c r="H619" s="38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  <c r="Y619" s="38"/>
      <c r="Z619" s="5"/>
      <c r="AA619" s="2">
        <f>IFERROR(INDEX('Holiday Schedule'!$D$3:$D$24,MATCH(A619,'Holiday Schedule'!$C$3:$C$24,0)),0)</f>
        <v>0</v>
      </c>
      <c r="AB619" s="2">
        <f t="shared" si="72"/>
        <v>5</v>
      </c>
      <c r="AC619" s="2">
        <f t="shared" si="73"/>
        <v>0</v>
      </c>
      <c r="AD619" s="5">
        <f t="shared" si="74"/>
        <v>0</v>
      </c>
      <c r="AE619" s="5">
        <f t="shared" si="75"/>
        <v>0</v>
      </c>
      <c r="AG619" s="2">
        <f t="shared" si="76"/>
        <v>9</v>
      </c>
      <c r="AH619" s="2">
        <f t="shared" si="77"/>
        <v>2026</v>
      </c>
      <c r="AJ619" s="5">
        <f t="shared" si="78"/>
        <v>0</v>
      </c>
      <c r="AK619" s="2" t="str">
        <f t="shared" si="79"/>
        <v/>
      </c>
    </row>
    <row r="620" spans="1:37">
      <c r="A620" s="17">
        <f>Total_All_Customers!A620</f>
        <v>46269</v>
      </c>
      <c r="B620" s="38"/>
      <c r="C620" s="38"/>
      <c r="D620" s="38"/>
      <c r="E620" s="38"/>
      <c r="F620" s="38"/>
      <c r="G620" s="38"/>
      <c r="H620" s="38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  <c r="Y620" s="38"/>
      <c r="Z620" s="5"/>
      <c r="AA620" s="2">
        <f>IFERROR(INDEX('Holiday Schedule'!$D$3:$D$24,MATCH(A620,'Holiday Schedule'!$C$3:$C$24,0)),0)</f>
        <v>0</v>
      </c>
      <c r="AB620" s="2">
        <f t="shared" si="72"/>
        <v>6</v>
      </c>
      <c r="AC620" s="2">
        <f t="shared" si="73"/>
        <v>0</v>
      </c>
      <c r="AD620" s="5">
        <f t="shared" si="74"/>
        <v>0</v>
      </c>
      <c r="AE620" s="5">
        <f t="shared" si="75"/>
        <v>0</v>
      </c>
      <c r="AG620" s="2">
        <f t="shared" si="76"/>
        <v>9</v>
      </c>
      <c r="AH620" s="2">
        <f t="shared" si="77"/>
        <v>2026</v>
      </c>
      <c r="AJ620" s="5">
        <f t="shared" si="78"/>
        <v>0</v>
      </c>
      <c r="AK620" s="2" t="str">
        <f t="shared" si="79"/>
        <v/>
      </c>
    </row>
    <row r="621" spans="1:37">
      <c r="A621" s="17">
        <f>Total_All_Customers!A621</f>
        <v>46270</v>
      </c>
      <c r="B621" s="38"/>
      <c r="C621" s="38"/>
      <c r="D621" s="38"/>
      <c r="E621" s="38"/>
      <c r="F621" s="38"/>
      <c r="G621" s="38"/>
      <c r="H621" s="38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  <c r="Y621" s="38"/>
      <c r="Z621" s="5"/>
      <c r="AA621" s="2">
        <f>IFERROR(INDEX('Holiday Schedule'!$D$3:$D$24,MATCH(A621,'Holiday Schedule'!$C$3:$C$24,0)),0)</f>
        <v>0</v>
      </c>
      <c r="AB621" s="2">
        <f t="shared" si="72"/>
        <v>7</v>
      </c>
      <c r="AC621" s="2">
        <f t="shared" si="73"/>
        <v>0</v>
      </c>
      <c r="AD621" s="5">
        <f t="shared" si="74"/>
        <v>0</v>
      </c>
      <c r="AE621" s="5">
        <f t="shared" si="75"/>
        <v>0</v>
      </c>
      <c r="AG621" s="2">
        <f t="shared" si="76"/>
        <v>9</v>
      </c>
      <c r="AH621" s="2">
        <f t="shared" si="77"/>
        <v>2026</v>
      </c>
      <c r="AJ621" s="5">
        <f t="shared" si="78"/>
        <v>0</v>
      </c>
      <c r="AK621" s="2" t="str">
        <f t="shared" si="79"/>
        <v/>
      </c>
    </row>
    <row r="622" spans="1:37">
      <c r="A622" s="17">
        <f>Total_All_Customers!A622</f>
        <v>46271</v>
      </c>
      <c r="B622" s="38"/>
      <c r="C622" s="38"/>
      <c r="D622" s="38"/>
      <c r="E622" s="38"/>
      <c r="F622" s="38"/>
      <c r="G622" s="38"/>
      <c r="H622" s="38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  <c r="Y622" s="38"/>
      <c r="Z622" s="5"/>
      <c r="AA622" s="2">
        <f>IFERROR(INDEX('Holiday Schedule'!$D$3:$D$24,MATCH(A622,'Holiday Schedule'!$C$3:$C$24,0)),0)</f>
        <v>0</v>
      </c>
      <c r="AB622" s="2">
        <f t="shared" si="72"/>
        <v>1</v>
      </c>
      <c r="AC622" s="2">
        <f t="shared" si="73"/>
        <v>0</v>
      </c>
      <c r="AD622" s="5">
        <f t="shared" si="74"/>
        <v>0</v>
      </c>
      <c r="AE622" s="5">
        <f t="shared" si="75"/>
        <v>0</v>
      </c>
      <c r="AG622" s="2">
        <f t="shared" si="76"/>
        <v>9</v>
      </c>
      <c r="AH622" s="2">
        <f t="shared" si="77"/>
        <v>2026</v>
      </c>
      <c r="AJ622" s="5">
        <f t="shared" si="78"/>
        <v>0</v>
      </c>
      <c r="AK622" s="2" t="str">
        <f t="shared" si="79"/>
        <v/>
      </c>
    </row>
    <row r="623" spans="1:37">
      <c r="A623" s="17">
        <f>Total_All_Customers!A623</f>
        <v>46272</v>
      </c>
      <c r="B623" s="38"/>
      <c r="C623" s="38"/>
      <c r="D623" s="38"/>
      <c r="E623" s="38"/>
      <c r="F623" s="38"/>
      <c r="G623" s="38"/>
      <c r="H623" s="38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  <c r="Y623" s="38"/>
      <c r="Z623" s="5"/>
      <c r="AA623" s="2">
        <f>IFERROR(INDEX('Holiday Schedule'!$D$3:$D$24,MATCH(A623,'Holiday Schedule'!$C$3:$C$24,0)),0)</f>
        <v>0</v>
      </c>
      <c r="AB623" s="2">
        <f t="shared" si="72"/>
        <v>2</v>
      </c>
      <c r="AC623" s="2">
        <f t="shared" si="73"/>
        <v>0</v>
      </c>
      <c r="AD623" s="5">
        <f t="shared" si="74"/>
        <v>0</v>
      </c>
      <c r="AE623" s="5">
        <f t="shared" si="75"/>
        <v>0</v>
      </c>
      <c r="AG623" s="2">
        <f t="shared" si="76"/>
        <v>9</v>
      </c>
      <c r="AH623" s="2">
        <f t="shared" si="77"/>
        <v>2026</v>
      </c>
      <c r="AJ623" s="5">
        <f t="shared" si="78"/>
        <v>0</v>
      </c>
      <c r="AK623" s="2" t="str">
        <f t="shared" si="79"/>
        <v/>
      </c>
    </row>
    <row r="624" spans="1:37">
      <c r="A624" s="17">
        <f>Total_All_Customers!A624</f>
        <v>46273</v>
      </c>
      <c r="B624" s="38"/>
      <c r="C624" s="38"/>
      <c r="D624" s="38"/>
      <c r="E624" s="38"/>
      <c r="F624" s="38"/>
      <c r="G624" s="38"/>
      <c r="H624" s="38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  <c r="Y624" s="38"/>
      <c r="Z624" s="5"/>
      <c r="AA624" s="2">
        <f>IFERROR(INDEX('Holiday Schedule'!$D$3:$D$24,MATCH(A624,'Holiday Schedule'!$C$3:$C$24,0)),0)</f>
        <v>0</v>
      </c>
      <c r="AB624" s="2">
        <f t="shared" si="72"/>
        <v>3</v>
      </c>
      <c r="AC624" s="2">
        <f t="shared" si="73"/>
        <v>0</v>
      </c>
      <c r="AD624" s="5">
        <f t="shared" si="74"/>
        <v>0</v>
      </c>
      <c r="AE624" s="5">
        <f t="shared" si="75"/>
        <v>0</v>
      </c>
      <c r="AG624" s="2">
        <f t="shared" si="76"/>
        <v>9</v>
      </c>
      <c r="AH624" s="2">
        <f t="shared" si="77"/>
        <v>2026</v>
      </c>
      <c r="AJ624" s="5">
        <f t="shared" si="78"/>
        <v>0</v>
      </c>
      <c r="AK624" s="2" t="str">
        <f t="shared" si="79"/>
        <v/>
      </c>
    </row>
    <row r="625" spans="1:37">
      <c r="A625" s="17">
        <f>Total_All_Customers!A625</f>
        <v>46274</v>
      </c>
      <c r="B625" s="38"/>
      <c r="C625" s="38"/>
      <c r="D625" s="38"/>
      <c r="E625" s="38"/>
      <c r="F625" s="38"/>
      <c r="G625" s="38"/>
      <c r="H625" s="38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  <c r="Y625" s="38"/>
      <c r="Z625" s="5"/>
      <c r="AA625" s="2">
        <f>IFERROR(INDEX('Holiday Schedule'!$D$3:$D$24,MATCH(A625,'Holiday Schedule'!$C$3:$C$24,0)),0)</f>
        <v>0</v>
      </c>
      <c r="AB625" s="2">
        <f t="shared" si="72"/>
        <v>4</v>
      </c>
      <c r="AC625" s="2">
        <f t="shared" si="73"/>
        <v>0</v>
      </c>
      <c r="AD625" s="5">
        <f t="shared" si="74"/>
        <v>0</v>
      </c>
      <c r="AE625" s="5">
        <f t="shared" si="75"/>
        <v>0</v>
      </c>
      <c r="AG625" s="2">
        <f t="shared" si="76"/>
        <v>9</v>
      </c>
      <c r="AH625" s="2">
        <f t="shared" si="77"/>
        <v>2026</v>
      </c>
      <c r="AJ625" s="5">
        <f t="shared" si="78"/>
        <v>0</v>
      </c>
      <c r="AK625" s="2" t="str">
        <f t="shared" si="79"/>
        <v/>
      </c>
    </row>
    <row r="626" spans="1:37">
      <c r="A626" s="17">
        <f>Total_All_Customers!A626</f>
        <v>46275</v>
      </c>
      <c r="B626" s="38"/>
      <c r="C626" s="38"/>
      <c r="D626" s="38"/>
      <c r="E626" s="38"/>
      <c r="F626" s="38"/>
      <c r="G626" s="38"/>
      <c r="H626" s="38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  <c r="Y626" s="38"/>
      <c r="Z626" s="5"/>
      <c r="AA626" s="2">
        <f>IFERROR(INDEX('Holiday Schedule'!$D$3:$D$24,MATCH(A626,'Holiday Schedule'!$C$3:$C$24,0)),0)</f>
        <v>0</v>
      </c>
      <c r="AB626" s="2">
        <f t="shared" si="72"/>
        <v>5</v>
      </c>
      <c r="AC626" s="2">
        <f t="shared" si="73"/>
        <v>0</v>
      </c>
      <c r="AD626" s="5">
        <f t="shared" si="74"/>
        <v>0</v>
      </c>
      <c r="AE626" s="5">
        <f t="shared" si="75"/>
        <v>0</v>
      </c>
      <c r="AG626" s="2">
        <f t="shared" si="76"/>
        <v>9</v>
      </c>
      <c r="AH626" s="2">
        <f t="shared" si="77"/>
        <v>2026</v>
      </c>
      <c r="AJ626" s="5">
        <f t="shared" si="78"/>
        <v>0</v>
      </c>
      <c r="AK626" s="2" t="str">
        <f t="shared" si="79"/>
        <v/>
      </c>
    </row>
    <row r="627" spans="1:37">
      <c r="A627" s="17">
        <f>Total_All_Customers!A627</f>
        <v>46276</v>
      </c>
      <c r="B627" s="38"/>
      <c r="C627" s="38"/>
      <c r="D627" s="38"/>
      <c r="E627" s="38"/>
      <c r="F627" s="38"/>
      <c r="G627" s="38"/>
      <c r="H627" s="38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  <c r="Y627" s="38"/>
      <c r="Z627" s="5"/>
      <c r="AA627" s="2">
        <f>IFERROR(INDEX('Holiday Schedule'!$D$3:$D$24,MATCH(A627,'Holiday Schedule'!$C$3:$C$24,0)),0)</f>
        <v>0</v>
      </c>
      <c r="AB627" s="2">
        <f t="shared" si="72"/>
        <v>6</v>
      </c>
      <c r="AC627" s="2">
        <f t="shared" si="73"/>
        <v>0</v>
      </c>
      <c r="AD627" s="5">
        <f t="shared" si="74"/>
        <v>0</v>
      </c>
      <c r="AE627" s="5">
        <f t="shared" si="75"/>
        <v>0</v>
      </c>
      <c r="AG627" s="2">
        <f t="shared" si="76"/>
        <v>9</v>
      </c>
      <c r="AH627" s="2">
        <f t="shared" si="77"/>
        <v>2026</v>
      </c>
      <c r="AJ627" s="5">
        <f t="shared" si="78"/>
        <v>0</v>
      </c>
      <c r="AK627" s="2" t="str">
        <f t="shared" si="79"/>
        <v/>
      </c>
    </row>
    <row r="628" spans="1:37">
      <c r="A628" s="17">
        <f>Total_All_Customers!A628</f>
        <v>46277</v>
      </c>
      <c r="B628" s="38"/>
      <c r="C628" s="38"/>
      <c r="D628" s="38"/>
      <c r="E628" s="38"/>
      <c r="F628" s="38"/>
      <c r="G628" s="38"/>
      <c r="H628" s="38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  <c r="Y628" s="38"/>
      <c r="Z628" s="5"/>
      <c r="AA628" s="2">
        <f>IFERROR(INDEX('Holiday Schedule'!$D$3:$D$24,MATCH(A628,'Holiday Schedule'!$C$3:$C$24,0)),0)</f>
        <v>0</v>
      </c>
      <c r="AB628" s="2">
        <f t="shared" si="72"/>
        <v>7</v>
      </c>
      <c r="AC628" s="2">
        <f t="shared" si="73"/>
        <v>0</v>
      </c>
      <c r="AD628" s="5">
        <f t="shared" si="74"/>
        <v>0</v>
      </c>
      <c r="AE628" s="5">
        <f t="shared" si="75"/>
        <v>0</v>
      </c>
      <c r="AG628" s="2">
        <f t="shared" si="76"/>
        <v>9</v>
      </c>
      <c r="AH628" s="2">
        <f t="shared" si="77"/>
        <v>2026</v>
      </c>
      <c r="AJ628" s="5">
        <f t="shared" si="78"/>
        <v>0</v>
      </c>
      <c r="AK628" s="2" t="str">
        <f t="shared" si="79"/>
        <v/>
      </c>
    </row>
    <row r="629" spans="1:37">
      <c r="A629" s="17">
        <f>Total_All_Customers!A629</f>
        <v>46278</v>
      </c>
      <c r="B629" s="38"/>
      <c r="C629" s="38"/>
      <c r="D629" s="38"/>
      <c r="E629" s="38"/>
      <c r="F629" s="38"/>
      <c r="G629" s="38"/>
      <c r="H629" s="38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  <c r="Y629" s="38"/>
      <c r="Z629" s="5"/>
      <c r="AA629" s="2">
        <f>IFERROR(INDEX('Holiday Schedule'!$D$3:$D$24,MATCH(A629,'Holiday Schedule'!$C$3:$C$24,0)),0)</f>
        <v>0</v>
      </c>
      <c r="AB629" s="2">
        <f t="shared" si="72"/>
        <v>1</v>
      </c>
      <c r="AC629" s="2">
        <f t="shared" si="73"/>
        <v>0</v>
      </c>
      <c r="AD629" s="5">
        <f t="shared" si="74"/>
        <v>0</v>
      </c>
      <c r="AE629" s="5">
        <f t="shared" si="75"/>
        <v>0</v>
      </c>
      <c r="AG629" s="2">
        <f t="shared" si="76"/>
        <v>9</v>
      </c>
      <c r="AH629" s="2">
        <f t="shared" si="77"/>
        <v>2026</v>
      </c>
      <c r="AJ629" s="5">
        <f t="shared" si="78"/>
        <v>0</v>
      </c>
      <c r="AK629" s="2" t="str">
        <f t="shared" si="79"/>
        <v/>
      </c>
    </row>
    <row r="630" spans="1:37">
      <c r="A630" s="17">
        <f>Total_All_Customers!A630</f>
        <v>46279</v>
      </c>
      <c r="B630" s="38"/>
      <c r="C630" s="38"/>
      <c r="D630" s="38"/>
      <c r="E630" s="38"/>
      <c r="F630" s="38"/>
      <c r="G630" s="38"/>
      <c r="H630" s="38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  <c r="Y630" s="38"/>
      <c r="Z630" s="5"/>
      <c r="AA630" s="2">
        <f>IFERROR(INDEX('Holiday Schedule'!$D$3:$D$24,MATCH(A630,'Holiday Schedule'!$C$3:$C$24,0)),0)</f>
        <v>0</v>
      </c>
      <c r="AB630" s="2">
        <f t="shared" si="72"/>
        <v>2</v>
      </c>
      <c r="AC630" s="2">
        <f t="shared" si="73"/>
        <v>0</v>
      </c>
      <c r="AD630" s="5">
        <f t="shared" si="74"/>
        <v>0</v>
      </c>
      <c r="AE630" s="5">
        <f t="shared" si="75"/>
        <v>0</v>
      </c>
      <c r="AG630" s="2">
        <f t="shared" si="76"/>
        <v>9</v>
      </c>
      <c r="AH630" s="2">
        <f t="shared" si="77"/>
        <v>2026</v>
      </c>
      <c r="AJ630" s="5">
        <f t="shared" si="78"/>
        <v>0</v>
      </c>
      <c r="AK630" s="2" t="str">
        <f t="shared" si="79"/>
        <v/>
      </c>
    </row>
    <row r="631" spans="1:37">
      <c r="A631" s="17">
        <f>Total_All_Customers!A631</f>
        <v>46280</v>
      </c>
      <c r="B631" s="38"/>
      <c r="C631" s="38"/>
      <c r="D631" s="38"/>
      <c r="E631" s="38"/>
      <c r="F631" s="38"/>
      <c r="G631" s="38"/>
      <c r="H631" s="38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  <c r="Y631" s="38"/>
      <c r="Z631" s="5"/>
      <c r="AA631" s="2">
        <f>IFERROR(INDEX('Holiday Schedule'!$D$3:$D$24,MATCH(A631,'Holiday Schedule'!$C$3:$C$24,0)),0)</f>
        <v>0</v>
      </c>
      <c r="AB631" s="2">
        <f t="shared" si="72"/>
        <v>3</v>
      </c>
      <c r="AC631" s="2">
        <f t="shared" si="73"/>
        <v>0</v>
      </c>
      <c r="AD631" s="5">
        <f t="shared" si="74"/>
        <v>0</v>
      </c>
      <c r="AE631" s="5">
        <f t="shared" si="75"/>
        <v>0</v>
      </c>
      <c r="AG631" s="2">
        <f t="shared" si="76"/>
        <v>9</v>
      </c>
      <c r="AH631" s="2">
        <f t="shared" si="77"/>
        <v>2026</v>
      </c>
      <c r="AJ631" s="5">
        <f t="shared" si="78"/>
        <v>0</v>
      </c>
      <c r="AK631" s="2" t="str">
        <f t="shared" si="79"/>
        <v/>
      </c>
    </row>
    <row r="632" spans="1:37">
      <c r="A632" s="17">
        <f>Total_All_Customers!A632</f>
        <v>46281</v>
      </c>
      <c r="B632" s="38"/>
      <c r="C632" s="38"/>
      <c r="D632" s="38"/>
      <c r="E632" s="38"/>
      <c r="F632" s="38"/>
      <c r="G632" s="38"/>
      <c r="H632" s="38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  <c r="Y632" s="38"/>
      <c r="Z632" s="5"/>
      <c r="AA632" s="2">
        <f>IFERROR(INDEX('Holiday Schedule'!$D$3:$D$24,MATCH(A632,'Holiday Schedule'!$C$3:$C$24,0)),0)</f>
        <v>0</v>
      </c>
      <c r="AB632" s="2">
        <f t="shared" si="72"/>
        <v>4</v>
      </c>
      <c r="AC632" s="2">
        <f t="shared" si="73"/>
        <v>0</v>
      </c>
      <c r="AD632" s="5">
        <f t="shared" si="74"/>
        <v>0</v>
      </c>
      <c r="AE632" s="5">
        <f t="shared" si="75"/>
        <v>0</v>
      </c>
      <c r="AG632" s="2">
        <f t="shared" si="76"/>
        <v>9</v>
      </c>
      <c r="AH632" s="2">
        <f t="shared" si="77"/>
        <v>2026</v>
      </c>
      <c r="AJ632" s="5">
        <f t="shared" si="78"/>
        <v>0</v>
      </c>
      <c r="AK632" s="2" t="str">
        <f t="shared" si="79"/>
        <v/>
      </c>
    </row>
    <row r="633" spans="1:37">
      <c r="A633" s="17">
        <f>Total_All_Customers!A633</f>
        <v>46282</v>
      </c>
      <c r="B633" s="38"/>
      <c r="C633" s="38"/>
      <c r="D633" s="38"/>
      <c r="E633" s="38"/>
      <c r="F633" s="38"/>
      <c r="G633" s="38"/>
      <c r="H633" s="38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  <c r="Y633" s="38"/>
      <c r="Z633" s="5"/>
      <c r="AA633" s="2">
        <f>IFERROR(INDEX('Holiday Schedule'!$D$3:$D$24,MATCH(A633,'Holiday Schedule'!$C$3:$C$24,0)),0)</f>
        <v>0</v>
      </c>
      <c r="AB633" s="2">
        <f t="shared" si="72"/>
        <v>5</v>
      </c>
      <c r="AC633" s="2">
        <f t="shared" si="73"/>
        <v>0</v>
      </c>
      <c r="AD633" s="5">
        <f t="shared" si="74"/>
        <v>0</v>
      </c>
      <c r="AE633" s="5">
        <f t="shared" si="75"/>
        <v>0</v>
      </c>
      <c r="AG633" s="2">
        <f t="shared" si="76"/>
        <v>9</v>
      </c>
      <c r="AH633" s="2">
        <f t="shared" si="77"/>
        <v>2026</v>
      </c>
      <c r="AJ633" s="5">
        <f t="shared" si="78"/>
        <v>0</v>
      </c>
      <c r="AK633" s="2" t="str">
        <f t="shared" si="79"/>
        <v/>
      </c>
    </row>
    <row r="634" spans="1:37">
      <c r="A634" s="17">
        <f>Total_All_Customers!A634</f>
        <v>46283</v>
      </c>
      <c r="B634" s="38"/>
      <c r="C634" s="38"/>
      <c r="D634" s="38"/>
      <c r="E634" s="38"/>
      <c r="F634" s="38"/>
      <c r="G634" s="38"/>
      <c r="H634" s="38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  <c r="Y634" s="38"/>
      <c r="Z634" s="5"/>
      <c r="AA634" s="2">
        <f>IFERROR(INDEX('Holiday Schedule'!$D$3:$D$24,MATCH(A634,'Holiday Schedule'!$C$3:$C$24,0)),0)</f>
        <v>0</v>
      </c>
      <c r="AB634" s="2">
        <f t="shared" si="72"/>
        <v>6</v>
      </c>
      <c r="AC634" s="2">
        <f t="shared" si="73"/>
        <v>0</v>
      </c>
      <c r="AD634" s="5">
        <f t="shared" si="74"/>
        <v>0</v>
      </c>
      <c r="AE634" s="5">
        <f t="shared" si="75"/>
        <v>0</v>
      </c>
      <c r="AG634" s="2">
        <f t="shared" si="76"/>
        <v>9</v>
      </c>
      <c r="AH634" s="2">
        <f t="shared" si="77"/>
        <v>2026</v>
      </c>
      <c r="AJ634" s="5">
        <f t="shared" si="78"/>
        <v>0</v>
      </c>
      <c r="AK634" s="2" t="str">
        <f t="shared" si="79"/>
        <v/>
      </c>
    </row>
    <row r="635" spans="1:37">
      <c r="A635" s="17">
        <f>Total_All_Customers!A635</f>
        <v>46284</v>
      </c>
      <c r="B635" s="38"/>
      <c r="C635" s="38"/>
      <c r="D635" s="38"/>
      <c r="E635" s="38"/>
      <c r="F635" s="38"/>
      <c r="G635" s="38"/>
      <c r="H635" s="38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  <c r="Y635" s="38"/>
      <c r="Z635" s="5"/>
      <c r="AA635" s="2">
        <f>IFERROR(INDEX('Holiday Schedule'!$D$3:$D$24,MATCH(A635,'Holiday Schedule'!$C$3:$C$24,0)),0)</f>
        <v>0</v>
      </c>
      <c r="AB635" s="2">
        <f t="shared" si="72"/>
        <v>7</v>
      </c>
      <c r="AC635" s="2">
        <f t="shared" si="73"/>
        <v>0</v>
      </c>
      <c r="AD635" s="5">
        <f t="shared" si="74"/>
        <v>0</v>
      </c>
      <c r="AE635" s="5">
        <f t="shared" si="75"/>
        <v>0</v>
      </c>
      <c r="AG635" s="2">
        <f t="shared" si="76"/>
        <v>9</v>
      </c>
      <c r="AH635" s="2">
        <f t="shared" si="77"/>
        <v>2026</v>
      </c>
      <c r="AJ635" s="5">
        <f t="shared" si="78"/>
        <v>0</v>
      </c>
      <c r="AK635" s="2" t="str">
        <f t="shared" si="79"/>
        <v/>
      </c>
    </row>
    <row r="636" spans="1:37">
      <c r="A636" s="17">
        <f>Total_All_Customers!A636</f>
        <v>46285</v>
      </c>
      <c r="B636" s="38"/>
      <c r="C636" s="38"/>
      <c r="D636" s="38"/>
      <c r="E636" s="38"/>
      <c r="F636" s="38"/>
      <c r="G636" s="38"/>
      <c r="H636" s="38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  <c r="Y636" s="38"/>
      <c r="Z636" s="5"/>
      <c r="AA636" s="2">
        <f>IFERROR(INDEX('Holiday Schedule'!$D$3:$D$24,MATCH(A636,'Holiday Schedule'!$C$3:$C$24,0)),0)</f>
        <v>0</v>
      </c>
      <c r="AB636" s="2">
        <f t="shared" si="72"/>
        <v>1</v>
      </c>
      <c r="AC636" s="2">
        <f t="shared" si="73"/>
        <v>0</v>
      </c>
      <c r="AD636" s="5">
        <f t="shared" si="74"/>
        <v>0</v>
      </c>
      <c r="AE636" s="5">
        <f t="shared" si="75"/>
        <v>0</v>
      </c>
      <c r="AG636" s="2">
        <f t="shared" si="76"/>
        <v>9</v>
      </c>
      <c r="AH636" s="2">
        <f t="shared" si="77"/>
        <v>2026</v>
      </c>
      <c r="AJ636" s="5">
        <f t="shared" si="78"/>
        <v>0</v>
      </c>
      <c r="AK636" s="2" t="str">
        <f t="shared" si="79"/>
        <v/>
      </c>
    </row>
    <row r="637" spans="1:37">
      <c r="A637" s="17">
        <f>Total_All_Customers!A637</f>
        <v>46286</v>
      </c>
      <c r="B637" s="38"/>
      <c r="C637" s="38"/>
      <c r="D637" s="38"/>
      <c r="E637" s="38"/>
      <c r="F637" s="38"/>
      <c r="G637" s="38"/>
      <c r="H637" s="38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  <c r="Y637" s="38"/>
      <c r="Z637" s="5"/>
      <c r="AA637" s="2">
        <f>IFERROR(INDEX('Holiday Schedule'!$D$3:$D$24,MATCH(A637,'Holiday Schedule'!$C$3:$C$24,0)),0)</f>
        <v>0</v>
      </c>
      <c r="AB637" s="2">
        <f t="shared" si="72"/>
        <v>2</v>
      </c>
      <c r="AC637" s="2">
        <f t="shared" si="73"/>
        <v>0</v>
      </c>
      <c r="AD637" s="5">
        <f t="shared" si="74"/>
        <v>0</v>
      </c>
      <c r="AE637" s="5">
        <f t="shared" si="75"/>
        <v>0</v>
      </c>
      <c r="AG637" s="2">
        <f t="shared" si="76"/>
        <v>9</v>
      </c>
      <c r="AH637" s="2">
        <f t="shared" si="77"/>
        <v>2026</v>
      </c>
      <c r="AJ637" s="5">
        <f t="shared" si="78"/>
        <v>0</v>
      </c>
      <c r="AK637" s="2" t="str">
        <f t="shared" si="79"/>
        <v/>
      </c>
    </row>
    <row r="638" spans="1:37">
      <c r="A638" s="17">
        <f>Total_All_Customers!A638</f>
        <v>46287</v>
      </c>
      <c r="B638" s="38"/>
      <c r="C638" s="38"/>
      <c r="D638" s="38"/>
      <c r="E638" s="38"/>
      <c r="F638" s="38"/>
      <c r="G638" s="38"/>
      <c r="H638" s="38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  <c r="Y638" s="38"/>
      <c r="Z638" s="5"/>
      <c r="AA638" s="2">
        <f>IFERROR(INDEX('Holiday Schedule'!$D$3:$D$24,MATCH(A638,'Holiday Schedule'!$C$3:$C$24,0)),0)</f>
        <v>0</v>
      </c>
      <c r="AB638" s="2">
        <f t="shared" si="72"/>
        <v>3</v>
      </c>
      <c r="AC638" s="2">
        <f t="shared" si="73"/>
        <v>0</v>
      </c>
      <c r="AD638" s="5">
        <f t="shared" si="74"/>
        <v>0</v>
      </c>
      <c r="AE638" s="5">
        <f t="shared" si="75"/>
        <v>0</v>
      </c>
      <c r="AG638" s="2">
        <f t="shared" si="76"/>
        <v>9</v>
      </c>
      <c r="AH638" s="2">
        <f t="shared" si="77"/>
        <v>2026</v>
      </c>
      <c r="AJ638" s="5">
        <f t="shared" si="78"/>
        <v>0</v>
      </c>
      <c r="AK638" s="2" t="str">
        <f t="shared" si="79"/>
        <v/>
      </c>
    </row>
    <row r="639" spans="1:37">
      <c r="A639" s="17">
        <f>Total_All_Customers!A639</f>
        <v>46288</v>
      </c>
      <c r="B639" s="38"/>
      <c r="C639" s="38"/>
      <c r="D639" s="38"/>
      <c r="E639" s="38"/>
      <c r="F639" s="38"/>
      <c r="G639" s="38"/>
      <c r="H639" s="38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  <c r="Y639" s="38"/>
      <c r="Z639" s="5"/>
      <c r="AA639" s="2">
        <f>IFERROR(INDEX('Holiday Schedule'!$D$3:$D$24,MATCH(A639,'Holiday Schedule'!$C$3:$C$24,0)),0)</f>
        <v>0</v>
      </c>
      <c r="AB639" s="2">
        <f t="shared" si="72"/>
        <v>4</v>
      </c>
      <c r="AC639" s="2">
        <f t="shared" si="73"/>
        <v>0</v>
      </c>
      <c r="AD639" s="5">
        <f t="shared" si="74"/>
        <v>0</v>
      </c>
      <c r="AE639" s="5">
        <f t="shared" si="75"/>
        <v>0</v>
      </c>
      <c r="AG639" s="2">
        <f t="shared" si="76"/>
        <v>9</v>
      </c>
      <c r="AH639" s="2">
        <f t="shared" si="77"/>
        <v>2026</v>
      </c>
      <c r="AJ639" s="5">
        <f t="shared" si="78"/>
        <v>0</v>
      </c>
      <c r="AK639" s="2" t="str">
        <f t="shared" si="79"/>
        <v/>
      </c>
    </row>
    <row r="640" spans="1:37">
      <c r="A640" s="17">
        <f>Total_All_Customers!A640</f>
        <v>46289</v>
      </c>
      <c r="B640" s="38"/>
      <c r="C640" s="38"/>
      <c r="D640" s="38"/>
      <c r="E640" s="38"/>
      <c r="F640" s="38"/>
      <c r="G640" s="38"/>
      <c r="H640" s="38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  <c r="Y640" s="38"/>
      <c r="Z640" s="5"/>
      <c r="AA640" s="2">
        <f>IFERROR(INDEX('Holiday Schedule'!$D$3:$D$24,MATCH(A640,'Holiday Schedule'!$C$3:$C$24,0)),0)</f>
        <v>0</v>
      </c>
      <c r="AB640" s="2">
        <f t="shared" si="72"/>
        <v>5</v>
      </c>
      <c r="AC640" s="2">
        <f t="shared" si="73"/>
        <v>0</v>
      </c>
      <c r="AD640" s="5">
        <f t="shared" si="74"/>
        <v>0</v>
      </c>
      <c r="AE640" s="5">
        <f t="shared" si="75"/>
        <v>0</v>
      </c>
      <c r="AG640" s="2">
        <f t="shared" si="76"/>
        <v>9</v>
      </c>
      <c r="AH640" s="2">
        <f t="shared" si="77"/>
        <v>2026</v>
      </c>
      <c r="AJ640" s="5">
        <f t="shared" si="78"/>
        <v>0</v>
      </c>
      <c r="AK640" s="2" t="str">
        <f t="shared" si="79"/>
        <v/>
      </c>
    </row>
    <row r="641" spans="1:37">
      <c r="A641" s="17">
        <f>Total_All_Customers!A641</f>
        <v>46290</v>
      </c>
      <c r="B641" s="38"/>
      <c r="C641" s="38"/>
      <c r="D641" s="38"/>
      <c r="E641" s="38"/>
      <c r="F641" s="38"/>
      <c r="G641" s="38"/>
      <c r="H641" s="38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  <c r="Y641" s="38"/>
      <c r="Z641" s="5"/>
      <c r="AA641" s="2">
        <f>IFERROR(INDEX('Holiday Schedule'!$D$3:$D$24,MATCH(A641,'Holiday Schedule'!$C$3:$C$24,0)),0)</f>
        <v>0</v>
      </c>
      <c r="AB641" s="2">
        <f t="shared" si="72"/>
        <v>6</v>
      </c>
      <c r="AC641" s="2">
        <f t="shared" si="73"/>
        <v>0</v>
      </c>
      <c r="AD641" s="5">
        <f t="shared" si="74"/>
        <v>0</v>
      </c>
      <c r="AE641" s="5">
        <f t="shared" si="75"/>
        <v>0</v>
      </c>
      <c r="AG641" s="2">
        <f t="shared" si="76"/>
        <v>9</v>
      </c>
      <c r="AH641" s="2">
        <f t="shared" si="77"/>
        <v>2026</v>
      </c>
      <c r="AJ641" s="5">
        <f t="shared" si="78"/>
        <v>0</v>
      </c>
      <c r="AK641" s="2" t="str">
        <f t="shared" si="79"/>
        <v/>
      </c>
    </row>
    <row r="642" spans="1:37">
      <c r="A642" s="17">
        <f>Total_All_Customers!A642</f>
        <v>46291</v>
      </c>
      <c r="B642" s="38"/>
      <c r="C642" s="38"/>
      <c r="D642" s="38"/>
      <c r="E642" s="38"/>
      <c r="F642" s="38"/>
      <c r="G642" s="38"/>
      <c r="H642" s="38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  <c r="Y642" s="38"/>
      <c r="Z642" s="5"/>
      <c r="AA642" s="2">
        <f>IFERROR(INDEX('Holiday Schedule'!$D$3:$D$24,MATCH(A642,'Holiday Schedule'!$C$3:$C$24,0)),0)</f>
        <v>0</v>
      </c>
      <c r="AB642" s="2">
        <f t="shared" si="72"/>
        <v>7</v>
      </c>
      <c r="AC642" s="2">
        <f t="shared" si="73"/>
        <v>0</v>
      </c>
      <c r="AD642" s="5">
        <f t="shared" si="74"/>
        <v>0</v>
      </c>
      <c r="AE642" s="5">
        <f t="shared" si="75"/>
        <v>0</v>
      </c>
      <c r="AG642" s="2">
        <f t="shared" si="76"/>
        <v>9</v>
      </c>
      <c r="AH642" s="2">
        <f t="shared" si="77"/>
        <v>2026</v>
      </c>
      <c r="AJ642" s="5">
        <f t="shared" si="78"/>
        <v>0</v>
      </c>
      <c r="AK642" s="2" t="str">
        <f t="shared" si="79"/>
        <v/>
      </c>
    </row>
    <row r="643" spans="1:37">
      <c r="A643" s="17">
        <f>Total_All_Customers!A643</f>
        <v>46292</v>
      </c>
      <c r="B643" s="38"/>
      <c r="C643" s="38"/>
      <c r="D643" s="38"/>
      <c r="E643" s="38"/>
      <c r="F643" s="38"/>
      <c r="G643" s="38"/>
      <c r="H643" s="38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  <c r="Y643" s="38"/>
      <c r="Z643" s="5"/>
      <c r="AA643" s="2">
        <f>IFERROR(INDEX('Holiday Schedule'!$D$3:$D$24,MATCH(A643,'Holiday Schedule'!$C$3:$C$24,0)),0)</f>
        <v>0</v>
      </c>
      <c r="AB643" s="2">
        <f t="shared" si="72"/>
        <v>1</v>
      </c>
      <c r="AC643" s="2">
        <f t="shared" si="73"/>
        <v>0</v>
      </c>
      <c r="AD643" s="5">
        <f t="shared" si="74"/>
        <v>0</v>
      </c>
      <c r="AE643" s="5">
        <f t="shared" si="75"/>
        <v>0</v>
      </c>
      <c r="AG643" s="2">
        <f t="shared" si="76"/>
        <v>9</v>
      </c>
      <c r="AH643" s="2">
        <f t="shared" si="77"/>
        <v>2026</v>
      </c>
      <c r="AJ643" s="5">
        <f t="shared" si="78"/>
        <v>0</v>
      </c>
      <c r="AK643" s="2" t="str">
        <f t="shared" si="79"/>
        <v/>
      </c>
    </row>
    <row r="644" spans="1:37">
      <c r="A644" s="17">
        <f>Total_All_Customers!A644</f>
        <v>46293</v>
      </c>
      <c r="B644" s="19"/>
      <c r="C644" s="19"/>
      <c r="D644" s="19"/>
      <c r="E644" s="19"/>
      <c r="F644" s="19"/>
      <c r="G644" s="19"/>
      <c r="H644" s="19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  <c r="Z644" s="5"/>
      <c r="AA644" s="2">
        <f>IFERROR(INDEX('Holiday Schedule'!$D$3:$D$24,MATCH(A644,'Holiday Schedule'!$C$3:$C$24,0)),0)</f>
        <v>0</v>
      </c>
      <c r="AB644" s="2">
        <f t="shared" si="72"/>
        <v>2</v>
      </c>
      <c r="AC644" s="2">
        <f t="shared" si="73"/>
        <v>0</v>
      </c>
      <c r="AD644" s="5">
        <f t="shared" si="74"/>
        <v>0</v>
      </c>
      <c r="AE644" s="5">
        <f t="shared" si="75"/>
        <v>0</v>
      </c>
      <c r="AG644" s="2">
        <f t="shared" si="76"/>
        <v>9</v>
      </c>
      <c r="AH644" s="2">
        <f t="shared" si="77"/>
        <v>2026</v>
      </c>
      <c r="AJ644" s="5">
        <f t="shared" si="78"/>
        <v>0</v>
      </c>
      <c r="AK644" s="2" t="str">
        <f t="shared" si="79"/>
        <v/>
      </c>
    </row>
    <row r="645" spans="1:37">
      <c r="A645" s="17">
        <f>Total_All_Customers!A645</f>
        <v>46294</v>
      </c>
      <c r="B645" s="19"/>
      <c r="C645" s="19"/>
      <c r="D645" s="19"/>
      <c r="E645" s="19"/>
      <c r="F645" s="19"/>
      <c r="G645" s="19"/>
      <c r="H645" s="19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  <c r="Z645" s="5"/>
      <c r="AA645" s="2">
        <f>IFERROR(INDEX('Holiday Schedule'!$D$3:$D$24,MATCH(A645,'Holiday Schedule'!$C$3:$C$24,0)),0)</f>
        <v>0</v>
      </c>
      <c r="AB645" s="2">
        <f t="shared" si="72"/>
        <v>3</v>
      </c>
      <c r="AC645" s="2">
        <f t="shared" si="73"/>
        <v>0</v>
      </c>
      <c r="AD645" s="5">
        <f t="shared" si="74"/>
        <v>0</v>
      </c>
      <c r="AE645" s="5">
        <f t="shared" si="75"/>
        <v>0</v>
      </c>
      <c r="AG645" s="2">
        <f t="shared" si="76"/>
        <v>9</v>
      </c>
      <c r="AH645" s="2">
        <f t="shared" si="77"/>
        <v>2026</v>
      </c>
      <c r="AJ645" s="5">
        <f t="shared" si="78"/>
        <v>0</v>
      </c>
      <c r="AK645" s="2" t="str">
        <f t="shared" si="79"/>
        <v/>
      </c>
    </row>
    <row r="646" spans="1:37">
      <c r="A646" s="17">
        <f>Total_All_Customers!A646</f>
        <v>46295</v>
      </c>
      <c r="B646" s="19"/>
      <c r="C646" s="19"/>
      <c r="D646" s="19"/>
      <c r="E646" s="19"/>
      <c r="F646" s="19"/>
      <c r="G646" s="19"/>
      <c r="H646" s="19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  <c r="Z646" s="5"/>
      <c r="AA646" s="2">
        <f>IFERROR(INDEX('Holiday Schedule'!$D$3:$D$24,MATCH(A646,'Holiday Schedule'!$C$3:$C$24,0)),0)</f>
        <v>0</v>
      </c>
      <c r="AB646" s="2">
        <f t="shared" si="72"/>
        <v>4</v>
      </c>
      <c r="AC646" s="2">
        <f t="shared" si="73"/>
        <v>0</v>
      </c>
      <c r="AD646" s="5">
        <f t="shared" si="74"/>
        <v>0</v>
      </c>
      <c r="AE646" s="5">
        <f t="shared" si="75"/>
        <v>0</v>
      </c>
      <c r="AG646" s="2">
        <f t="shared" si="76"/>
        <v>9</v>
      </c>
      <c r="AH646" s="2">
        <f t="shared" si="77"/>
        <v>2026</v>
      </c>
      <c r="AJ646" s="5">
        <f t="shared" si="78"/>
        <v>0</v>
      </c>
      <c r="AK646" s="2" t="str">
        <f t="shared" si="79"/>
        <v/>
      </c>
    </row>
    <row r="647" spans="1:37">
      <c r="A647" s="17"/>
      <c r="B647" s="19"/>
      <c r="C647" s="19"/>
      <c r="D647" s="19"/>
      <c r="E647" s="19"/>
      <c r="F647" s="19"/>
      <c r="G647" s="19"/>
      <c r="H647" s="19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  <c r="Z647" s="5"/>
      <c r="AA647" s="2">
        <f>IFERROR(INDEX('Holiday Schedule'!$D$3:$D$24,MATCH(A647,'Holiday Schedule'!$C$3:$C$24,0)),0)</f>
        <v>0</v>
      </c>
      <c r="AB647" s="2">
        <f t="shared" si="72"/>
        <v>7</v>
      </c>
      <c r="AC647" s="2">
        <f t="shared" si="73"/>
        <v>0</v>
      </c>
      <c r="AD647" s="5">
        <f t="shared" si="74"/>
        <v>0</v>
      </c>
      <c r="AE647" s="5">
        <f t="shared" si="75"/>
        <v>0</v>
      </c>
      <c r="AG647" s="2">
        <f t="shared" si="76"/>
        <v>1</v>
      </c>
      <c r="AH647" s="2">
        <f t="shared" si="77"/>
        <v>1900</v>
      </c>
      <c r="AJ647" s="5">
        <f t="shared" si="78"/>
        <v>0</v>
      </c>
      <c r="AK647" s="2" t="str">
        <f t="shared" si="79"/>
        <v/>
      </c>
    </row>
    <row r="648" spans="1:37">
      <c r="A648" s="17"/>
      <c r="B648" s="19"/>
      <c r="C648" s="19"/>
      <c r="D648" s="19"/>
      <c r="E648" s="19"/>
      <c r="F648" s="19"/>
      <c r="G648" s="19"/>
      <c r="H648" s="19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  <c r="Z648" s="5"/>
      <c r="AB648" s="2"/>
      <c r="AD648" s="5"/>
      <c r="AE648" s="5"/>
      <c r="AJ648" s="5"/>
    </row>
    <row r="649" spans="1:37">
      <c r="A649" s="17"/>
      <c r="B649" s="19"/>
      <c r="C649" s="19"/>
      <c r="D649" s="19"/>
      <c r="E649" s="19"/>
      <c r="F649" s="19"/>
      <c r="G649" s="19"/>
      <c r="H649" s="19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  <c r="Z649" s="5"/>
      <c r="AB649" s="2"/>
      <c r="AD649" s="5"/>
      <c r="AE649" s="5"/>
      <c r="AJ649" s="5"/>
    </row>
    <row r="650" spans="1:37">
      <c r="A650" s="17"/>
      <c r="B650" s="19"/>
      <c r="C650" s="19"/>
      <c r="D650" s="19"/>
      <c r="E650" s="19"/>
      <c r="F650" s="19"/>
      <c r="G650" s="19"/>
      <c r="H650" s="19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  <c r="Z650" s="5"/>
      <c r="AB650" s="2"/>
      <c r="AD650" s="5"/>
      <c r="AE650" s="5"/>
      <c r="AJ650" s="5"/>
    </row>
    <row r="651" spans="1:37">
      <c r="A651" s="17"/>
      <c r="B651" s="19"/>
      <c r="C651" s="19"/>
      <c r="D651" s="19"/>
      <c r="E651" s="19"/>
      <c r="F651" s="19"/>
      <c r="G651" s="19"/>
      <c r="H651" s="19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  <c r="Z651" s="5"/>
      <c r="AB651" s="2"/>
      <c r="AD651" s="5"/>
      <c r="AE651" s="5"/>
      <c r="AJ651" s="5"/>
    </row>
    <row r="652" spans="1:37">
      <c r="A652" s="17"/>
      <c r="B652" s="19"/>
      <c r="C652" s="19"/>
      <c r="D652" s="19"/>
      <c r="E652" s="19"/>
      <c r="F652" s="19"/>
      <c r="G652" s="19"/>
      <c r="H652" s="19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  <c r="Z652" s="5"/>
      <c r="AB652" s="2"/>
      <c r="AD652" s="5"/>
      <c r="AE652" s="5"/>
      <c r="AJ652" s="5"/>
    </row>
    <row r="653" spans="1:37">
      <c r="A653" s="17"/>
      <c r="B653" s="19"/>
      <c r="C653" s="19"/>
      <c r="D653" s="19"/>
      <c r="E653" s="19"/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5"/>
      <c r="AB653" s="2"/>
      <c r="AD653" s="5"/>
      <c r="AE653" s="5"/>
      <c r="AJ653" s="5"/>
    </row>
    <row r="654" spans="1:37">
      <c r="A654" s="17"/>
      <c r="B654" s="19"/>
      <c r="C654" s="19"/>
      <c r="D654" s="19"/>
      <c r="E654" s="19"/>
      <c r="F654" s="19"/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5"/>
      <c r="AB654" s="2"/>
      <c r="AD654" s="5"/>
      <c r="AE654" s="5"/>
      <c r="AJ654" s="5"/>
    </row>
    <row r="655" spans="1:37">
      <c r="A655" s="17"/>
      <c r="B655" s="19"/>
      <c r="C655" s="19"/>
      <c r="D655" s="19"/>
      <c r="E655" s="19"/>
      <c r="F655" s="19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5"/>
      <c r="AB655" s="2"/>
      <c r="AD655" s="5"/>
      <c r="AE655" s="5"/>
      <c r="AJ655" s="5"/>
    </row>
    <row r="656" spans="1:37">
      <c r="A656" s="17"/>
      <c r="B656" s="19"/>
      <c r="C656" s="19"/>
      <c r="D656" s="19"/>
      <c r="E656" s="19"/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5"/>
      <c r="AB656" s="2"/>
      <c r="AD656" s="5"/>
      <c r="AE656" s="5"/>
      <c r="AJ656" s="5"/>
    </row>
    <row r="657" spans="1:36">
      <c r="A657" s="17"/>
      <c r="B657" s="19"/>
      <c r="C657" s="19"/>
      <c r="D657" s="19"/>
      <c r="E657" s="19"/>
      <c r="F657" s="19"/>
      <c r="G657" s="19"/>
      <c r="H657" s="19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  <c r="Z657" s="5"/>
      <c r="AB657" s="2"/>
      <c r="AD657" s="5"/>
      <c r="AE657" s="5"/>
      <c r="AJ657" s="5"/>
    </row>
    <row r="658" spans="1:36">
      <c r="A658" s="17"/>
      <c r="B658" s="19"/>
      <c r="C658" s="19"/>
      <c r="D658" s="19"/>
      <c r="E658" s="19"/>
      <c r="F658" s="19"/>
      <c r="G658" s="19"/>
      <c r="H658" s="19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  <c r="Z658" s="5"/>
      <c r="AB658" s="2"/>
      <c r="AD658" s="5"/>
      <c r="AE658" s="5"/>
      <c r="AJ658" s="5"/>
    </row>
    <row r="659" spans="1:36">
      <c r="A659" s="17"/>
      <c r="B659" s="19"/>
      <c r="C659" s="19"/>
      <c r="D659" s="19"/>
      <c r="E659" s="19"/>
      <c r="F659" s="19"/>
      <c r="G659" s="19"/>
      <c r="H659" s="19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  <c r="Z659" s="5"/>
      <c r="AB659" s="2"/>
      <c r="AD659" s="5"/>
      <c r="AE659" s="5"/>
      <c r="AJ659" s="5"/>
    </row>
    <row r="660" spans="1:36">
      <c r="A660" s="17"/>
      <c r="B660" s="19"/>
      <c r="C660" s="19"/>
      <c r="D660" s="19"/>
      <c r="E660" s="19"/>
      <c r="F660" s="19"/>
      <c r="G660" s="19"/>
      <c r="H660" s="19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  <c r="Z660" s="5"/>
      <c r="AB660" s="2"/>
      <c r="AD660" s="5"/>
      <c r="AE660" s="5"/>
      <c r="AJ660" s="5"/>
    </row>
    <row r="661" spans="1:36">
      <c r="A661" s="17"/>
      <c r="B661" s="19"/>
      <c r="C661" s="19"/>
      <c r="D661" s="19"/>
      <c r="E661" s="19"/>
      <c r="F661" s="19"/>
      <c r="G661" s="19"/>
      <c r="H661" s="19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  <c r="Z661" s="5"/>
      <c r="AB661" s="2"/>
      <c r="AD661" s="5"/>
      <c r="AE661" s="5"/>
      <c r="AJ661" s="5"/>
    </row>
    <row r="662" spans="1:36">
      <c r="A662" s="17"/>
      <c r="B662" s="19"/>
      <c r="C662" s="19"/>
      <c r="D662" s="19"/>
      <c r="E662" s="19"/>
      <c r="F662" s="19"/>
      <c r="G662" s="19"/>
      <c r="H662" s="19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  <c r="Z662" s="5"/>
      <c r="AB662" s="2"/>
      <c r="AD662" s="5"/>
      <c r="AE662" s="5"/>
      <c r="AJ662" s="5"/>
    </row>
    <row r="663" spans="1:36">
      <c r="A663" s="17"/>
      <c r="B663" s="19"/>
      <c r="C663" s="19"/>
      <c r="D663" s="19"/>
      <c r="E663" s="19"/>
      <c r="F663" s="19"/>
      <c r="G663" s="19"/>
      <c r="H663" s="19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  <c r="Z663" s="5"/>
      <c r="AB663" s="2"/>
      <c r="AD663" s="5"/>
      <c r="AE663" s="5"/>
      <c r="AJ663" s="5"/>
    </row>
    <row r="664" spans="1:36">
      <c r="A664" s="17"/>
      <c r="B664" s="19"/>
      <c r="C664" s="19"/>
      <c r="D664" s="19"/>
      <c r="E664" s="19"/>
      <c r="F664" s="19"/>
      <c r="G664" s="19"/>
      <c r="H664" s="19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  <c r="Z664" s="5"/>
      <c r="AB664" s="2"/>
      <c r="AD664" s="5"/>
      <c r="AE664" s="5"/>
      <c r="AJ664" s="5"/>
    </row>
    <row r="665" spans="1:36">
      <c r="A665" s="17"/>
      <c r="B665" s="19"/>
      <c r="C665" s="19"/>
      <c r="D665" s="19"/>
      <c r="E665" s="19"/>
      <c r="F665" s="19"/>
      <c r="G665" s="19"/>
      <c r="H665" s="19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  <c r="Z665" s="5"/>
      <c r="AB665" s="2"/>
      <c r="AD665" s="5"/>
      <c r="AE665" s="5"/>
      <c r="AJ665" s="5"/>
    </row>
    <row r="666" spans="1:36">
      <c r="A666" s="17"/>
      <c r="B666" s="19"/>
      <c r="C666" s="19"/>
      <c r="D666" s="19"/>
      <c r="E666" s="19"/>
      <c r="F666" s="19"/>
      <c r="G666" s="19"/>
      <c r="H666" s="19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  <c r="Z666" s="5"/>
      <c r="AB666" s="2"/>
      <c r="AD666" s="5"/>
      <c r="AE666" s="5"/>
      <c r="AJ666" s="5"/>
    </row>
    <row r="667" spans="1:36">
      <c r="A667" s="17"/>
      <c r="B667" s="19"/>
      <c r="C667" s="19"/>
      <c r="D667" s="19"/>
      <c r="E667" s="19"/>
      <c r="F667" s="19"/>
      <c r="G667" s="19"/>
      <c r="H667" s="19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  <c r="Z667" s="5"/>
      <c r="AB667" s="2"/>
      <c r="AD667" s="5"/>
      <c r="AE667" s="5"/>
      <c r="AJ667" s="5"/>
    </row>
    <row r="668" spans="1:36">
      <c r="A668" s="17"/>
      <c r="B668" s="19"/>
      <c r="C668" s="19"/>
      <c r="D668" s="19"/>
      <c r="E668" s="19"/>
      <c r="F668" s="19"/>
      <c r="G668" s="19"/>
      <c r="H668" s="19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  <c r="Z668" s="5"/>
      <c r="AB668" s="2"/>
      <c r="AD668" s="5"/>
      <c r="AE668" s="5"/>
      <c r="AJ668" s="5"/>
    </row>
    <row r="669" spans="1:36">
      <c r="A669" s="17"/>
      <c r="B669" s="19"/>
      <c r="C669" s="19"/>
      <c r="D669" s="19"/>
      <c r="E669" s="19"/>
      <c r="F669" s="19"/>
      <c r="G669" s="19"/>
      <c r="H669" s="19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  <c r="Z669" s="5"/>
      <c r="AB669" s="2"/>
      <c r="AD669" s="5"/>
      <c r="AE669" s="5"/>
      <c r="AJ669" s="5"/>
    </row>
    <row r="670" spans="1:36">
      <c r="A670" s="17"/>
      <c r="B670" s="19"/>
      <c r="C670" s="19"/>
      <c r="D670" s="19"/>
      <c r="E670" s="19"/>
      <c r="F670" s="19"/>
      <c r="G670" s="19"/>
      <c r="H670" s="19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  <c r="Z670" s="5"/>
      <c r="AB670" s="2"/>
      <c r="AD670" s="5"/>
      <c r="AE670" s="5"/>
      <c r="AJ670" s="5"/>
    </row>
    <row r="671" spans="1:36">
      <c r="A671" s="17"/>
      <c r="B671" s="19"/>
      <c r="C671" s="19"/>
      <c r="D671" s="19"/>
      <c r="E671" s="19"/>
      <c r="F671" s="19"/>
      <c r="G671" s="19"/>
      <c r="H671" s="19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  <c r="Z671" s="5"/>
      <c r="AB671" s="2"/>
      <c r="AD671" s="5"/>
      <c r="AE671" s="5"/>
      <c r="AJ671" s="5"/>
    </row>
    <row r="672" spans="1:36">
      <c r="A672" s="17"/>
      <c r="B672" s="19"/>
      <c r="C672" s="19"/>
      <c r="D672" s="19"/>
      <c r="E672" s="19"/>
      <c r="F672" s="19"/>
      <c r="G672" s="19"/>
      <c r="H672" s="19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  <c r="Z672" s="5"/>
      <c r="AB672" s="2"/>
      <c r="AD672" s="5"/>
      <c r="AE672" s="5"/>
      <c r="AJ672" s="5"/>
    </row>
    <row r="673" spans="1:36">
      <c r="A673" s="17"/>
      <c r="B673" s="19"/>
      <c r="C673" s="19"/>
      <c r="D673" s="19"/>
      <c r="E673" s="19"/>
      <c r="F673" s="19"/>
      <c r="G673" s="19"/>
      <c r="H673" s="19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  <c r="Z673" s="5"/>
      <c r="AB673" s="2"/>
      <c r="AD673" s="5"/>
      <c r="AE673" s="5"/>
      <c r="AJ673" s="5"/>
    </row>
    <row r="674" spans="1:36">
      <c r="A674" s="17"/>
      <c r="B674" s="19"/>
      <c r="C674" s="19"/>
      <c r="D674" s="19"/>
      <c r="E674" s="19"/>
      <c r="F674" s="19"/>
      <c r="G674" s="19"/>
      <c r="H674" s="19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  <c r="Z674" s="5"/>
      <c r="AB674" s="2"/>
      <c r="AD674" s="5"/>
      <c r="AE674" s="5"/>
      <c r="AJ674" s="5"/>
    </row>
    <row r="675" spans="1:36">
      <c r="A675" s="17"/>
      <c r="B675" s="19"/>
      <c r="C675" s="19"/>
      <c r="D675" s="19"/>
      <c r="E675" s="19"/>
      <c r="F675" s="19"/>
      <c r="G675" s="19"/>
      <c r="H675" s="19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  <c r="Z675" s="5"/>
      <c r="AB675" s="2"/>
      <c r="AD675" s="5"/>
      <c r="AE675" s="5"/>
      <c r="AJ675" s="5"/>
    </row>
    <row r="676" spans="1:36">
      <c r="A676" s="17"/>
      <c r="B676" s="19"/>
      <c r="C676" s="19"/>
      <c r="D676" s="19"/>
      <c r="E676" s="19"/>
      <c r="F676" s="19"/>
      <c r="G676" s="19"/>
      <c r="H676" s="19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  <c r="Z676" s="5"/>
      <c r="AB676" s="2"/>
      <c r="AD676" s="5"/>
      <c r="AE676" s="5"/>
      <c r="AJ676" s="5"/>
    </row>
    <row r="677" spans="1:36">
      <c r="A677" s="17"/>
      <c r="B677" s="19"/>
      <c r="C677" s="19"/>
      <c r="D677" s="19"/>
      <c r="E677" s="19"/>
      <c r="F677" s="19"/>
      <c r="G677" s="19"/>
      <c r="H677" s="19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  <c r="Z677" s="5"/>
      <c r="AB677" s="2"/>
      <c r="AD677" s="5"/>
      <c r="AE677" s="5"/>
      <c r="AJ677" s="5"/>
    </row>
    <row r="678" spans="1:36">
      <c r="A678" s="17"/>
      <c r="B678" s="19"/>
      <c r="C678" s="19"/>
      <c r="D678" s="19"/>
      <c r="E678" s="19"/>
      <c r="F678" s="19"/>
      <c r="G678" s="19"/>
      <c r="H678" s="19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  <c r="Z678" s="5"/>
      <c r="AB678" s="2"/>
      <c r="AD678" s="5"/>
      <c r="AE678" s="5"/>
      <c r="AJ678" s="5"/>
    </row>
    <row r="679" spans="1:36">
      <c r="A679" s="17"/>
      <c r="B679" s="19"/>
      <c r="C679" s="19"/>
      <c r="D679" s="19"/>
      <c r="E679" s="19"/>
      <c r="F679" s="19"/>
      <c r="G679" s="19"/>
      <c r="H679" s="19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  <c r="Z679" s="5"/>
      <c r="AB679" s="2"/>
      <c r="AD679" s="5"/>
      <c r="AE679" s="5"/>
      <c r="AJ679" s="5"/>
    </row>
    <row r="680" spans="1:36">
      <c r="A680" s="17"/>
      <c r="B680" s="19"/>
      <c r="C680" s="19"/>
      <c r="D680" s="19"/>
      <c r="E680" s="19"/>
      <c r="F680" s="19"/>
      <c r="G680" s="19"/>
      <c r="H680" s="19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  <c r="Z680" s="5"/>
      <c r="AB680" s="2"/>
      <c r="AD680" s="5"/>
      <c r="AE680" s="5"/>
      <c r="AJ680" s="5"/>
    </row>
    <row r="681" spans="1:36">
      <c r="A681" s="17"/>
      <c r="B681" s="19"/>
      <c r="C681" s="19"/>
      <c r="D681" s="19"/>
      <c r="E681" s="19"/>
      <c r="F681" s="19"/>
      <c r="G681" s="19"/>
      <c r="H681" s="19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  <c r="Z681" s="5"/>
      <c r="AB681" s="2"/>
      <c r="AD681" s="5"/>
      <c r="AE681" s="5"/>
      <c r="AJ681" s="5"/>
    </row>
    <row r="682" spans="1:36">
      <c r="A682" s="17"/>
      <c r="B682" s="19"/>
      <c r="C682" s="19"/>
      <c r="D682" s="19"/>
      <c r="E682" s="19"/>
      <c r="F682" s="19"/>
      <c r="G682" s="19"/>
      <c r="H682" s="19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  <c r="Z682" s="5"/>
      <c r="AB682" s="2"/>
      <c r="AD682" s="5"/>
      <c r="AE682" s="5"/>
      <c r="AJ682" s="5"/>
    </row>
    <row r="683" spans="1:36">
      <c r="A683" s="17"/>
      <c r="B683" s="19"/>
      <c r="C683" s="19"/>
      <c r="D683" s="19"/>
      <c r="E683" s="19"/>
      <c r="F683" s="19"/>
      <c r="G683" s="19"/>
      <c r="H683" s="19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  <c r="Z683" s="5"/>
      <c r="AB683" s="2"/>
      <c r="AD683" s="5"/>
      <c r="AE683" s="5"/>
      <c r="AJ683" s="5"/>
    </row>
    <row r="684" spans="1:36">
      <c r="A684" s="17"/>
      <c r="B684" s="19"/>
      <c r="C684" s="19"/>
      <c r="D684" s="19"/>
      <c r="E684" s="19"/>
      <c r="F684" s="19"/>
      <c r="G684" s="19"/>
      <c r="H684" s="19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  <c r="Z684" s="5"/>
      <c r="AB684" s="2"/>
      <c r="AD684" s="5"/>
      <c r="AE684" s="5"/>
      <c r="AJ684" s="5"/>
    </row>
    <row r="685" spans="1:36">
      <c r="A685" s="17"/>
      <c r="B685" s="19"/>
      <c r="C685" s="19"/>
      <c r="D685" s="19"/>
      <c r="E685" s="19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  <c r="Z685" s="5"/>
      <c r="AB685" s="2"/>
      <c r="AD685" s="5"/>
      <c r="AE685" s="5"/>
      <c r="AJ685" s="5"/>
    </row>
    <row r="686" spans="1:36">
      <c r="A686" s="17"/>
      <c r="B686" s="19"/>
      <c r="C686" s="19"/>
      <c r="D686" s="19"/>
      <c r="E686" s="19"/>
      <c r="F686" s="19"/>
      <c r="G686" s="19"/>
      <c r="H686" s="19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  <c r="Z686" s="5"/>
      <c r="AB686" s="2"/>
      <c r="AD686" s="5"/>
      <c r="AE686" s="5"/>
      <c r="AJ686" s="5"/>
    </row>
    <row r="687" spans="1:36">
      <c r="A687" s="17"/>
      <c r="B687" s="19"/>
      <c r="C687" s="19"/>
      <c r="D687" s="19"/>
      <c r="E687" s="19"/>
      <c r="F687" s="19"/>
      <c r="G687" s="19"/>
      <c r="H687" s="19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  <c r="Z687" s="5"/>
      <c r="AB687" s="2"/>
      <c r="AD687" s="5"/>
      <c r="AE687" s="5"/>
      <c r="AJ687" s="5"/>
    </row>
    <row r="688" spans="1:36">
      <c r="A688" s="17"/>
      <c r="B688" s="19"/>
      <c r="C688" s="19"/>
      <c r="D688" s="19"/>
      <c r="E688" s="19"/>
      <c r="F688" s="19"/>
      <c r="G688" s="19"/>
      <c r="H688" s="19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  <c r="Z688" s="5"/>
      <c r="AB688" s="2"/>
      <c r="AD688" s="5"/>
      <c r="AE688" s="5"/>
      <c r="AJ688" s="5"/>
    </row>
    <row r="689" spans="1:36">
      <c r="A689" s="17"/>
      <c r="B689" s="19"/>
      <c r="C689" s="19"/>
      <c r="D689" s="19"/>
      <c r="E689" s="19"/>
      <c r="F689" s="19"/>
      <c r="G689" s="19"/>
      <c r="H689" s="19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  <c r="Z689" s="5"/>
      <c r="AB689" s="2"/>
      <c r="AD689" s="5"/>
      <c r="AE689" s="5"/>
      <c r="AJ689" s="5"/>
    </row>
    <row r="690" spans="1:36">
      <c r="A690" s="17"/>
      <c r="B690" s="19"/>
      <c r="C690" s="19"/>
      <c r="D690" s="19"/>
      <c r="E690" s="19"/>
      <c r="F690" s="19"/>
      <c r="G690" s="19"/>
      <c r="H690" s="19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  <c r="Z690" s="5"/>
      <c r="AB690" s="2"/>
      <c r="AD690" s="5"/>
      <c r="AE690" s="5"/>
      <c r="AJ690" s="5"/>
    </row>
    <row r="691" spans="1:36">
      <c r="A691" s="17"/>
      <c r="B691" s="19"/>
      <c r="C691" s="19"/>
      <c r="D691" s="19"/>
      <c r="E691" s="19"/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5"/>
      <c r="AB691" s="2"/>
      <c r="AD691" s="5"/>
      <c r="AE691" s="5"/>
      <c r="AJ691" s="5"/>
    </row>
    <row r="692" spans="1:36">
      <c r="A692" s="17"/>
      <c r="B692" s="19"/>
      <c r="C692" s="19"/>
      <c r="D692" s="19"/>
      <c r="E692" s="19"/>
      <c r="F692" s="19"/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5"/>
      <c r="AB692" s="2"/>
      <c r="AD692" s="5"/>
      <c r="AE692" s="5"/>
      <c r="AJ692" s="5"/>
    </row>
    <row r="693" spans="1:36">
      <c r="A693" s="17"/>
      <c r="B693" s="19"/>
      <c r="C693" s="19"/>
      <c r="D693" s="19"/>
      <c r="E693" s="19"/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5"/>
      <c r="AB693" s="2"/>
      <c r="AD693" s="5"/>
      <c r="AE693" s="5"/>
      <c r="AJ693" s="5"/>
    </row>
    <row r="694" spans="1:36">
      <c r="A694" s="17"/>
      <c r="B694" s="19"/>
      <c r="C694" s="19"/>
      <c r="D694" s="19"/>
      <c r="E694" s="19"/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5"/>
      <c r="AB694" s="2"/>
      <c r="AD694" s="5"/>
      <c r="AE694" s="5"/>
      <c r="AJ694" s="5"/>
    </row>
    <row r="695" spans="1:36">
      <c r="A695" s="17"/>
      <c r="B695" s="19"/>
      <c r="C695" s="19"/>
      <c r="D695" s="19"/>
      <c r="E695" s="19"/>
      <c r="F695" s="19"/>
      <c r="G695" s="19"/>
      <c r="H695" s="19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  <c r="Z695" s="5"/>
      <c r="AB695" s="2"/>
      <c r="AD695" s="5"/>
      <c r="AE695" s="5"/>
      <c r="AJ695" s="5"/>
    </row>
    <row r="696" spans="1:36">
      <c r="A696" s="17"/>
      <c r="B696" s="19"/>
      <c r="C696" s="19"/>
      <c r="D696" s="19"/>
      <c r="E696" s="19"/>
      <c r="F696" s="19"/>
      <c r="G696" s="19"/>
      <c r="H696" s="19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  <c r="Z696" s="5"/>
      <c r="AB696" s="2"/>
      <c r="AD696" s="5"/>
      <c r="AE696" s="5"/>
      <c r="AJ696" s="5"/>
    </row>
    <row r="697" spans="1:36">
      <c r="A697" s="17"/>
      <c r="B697" s="19"/>
      <c r="C697" s="19"/>
      <c r="D697" s="19"/>
      <c r="E697" s="19"/>
      <c r="F697" s="19"/>
      <c r="G697" s="19"/>
      <c r="H697" s="19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  <c r="Z697" s="5"/>
      <c r="AB697" s="2"/>
      <c r="AD697" s="5"/>
      <c r="AE697" s="5"/>
      <c r="AJ697" s="5"/>
    </row>
    <row r="698" spans="1:36">
      <c r="A698" s="17"/>
      <c r="B698" s="19"/>
      <c r="C698" s="19"/>
      <c r="D698" s="19"/>
      <c r="E698" s="19"/>
      <c r="F698" s="19"/>
      <c r="G698" s="19"/>
      <c r="H698" s="19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  <c r="Z698" s="5"/>
      <c r="AB698" s="2"/>
      <c r="AD698" s="5"/>
      <c r="AE698" s="5"/>
      <c r="AJ698" s="5"/>
    </row>
    <row r="699" spans="1:36">
      <c r="A699" s="17"/>
      <c r="B699" s="19"/>
      <c r="C699" s="19"/>
      <c r="D699" s="19"/>
      <c r="E699" s="19"/>
      <c r="F699" s="19"/>
      <c r="G699" s="19"/>
      <c r="H699" s="19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  <c r="Z699" s="5"/>
      <c r="AB699" s="2"/>
      <c r="AD699" s="5"/>
      <c r="AE699" s="5"/>
      <c r="AJ699" s="5"/>
    </row>
    <row r="700" spans="1:36">
      <c r="A700" s="17"/>
      <c r="B700" s="19"/>
      <c r="C700" s="19"/>
      <c r="D700" s="19"/>
      <c r="E700" s="19"/>
      <c r="F700" s="19"/>
      <c r="G700" s="19"/>
      <c r="H700" s="19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  <c r="Z700" s="5"/>
      <c r="AB700" s="2"/>
      <c r="AD700" s="5"/>
      <c r="AE700" s="5"/>
      <c r="AJ700" s="5"/>
    </row>
    <row r="701" spans="1:36">
      <c r="A701" s="17"/>
      <c r="B701" s="19"/>
      <c r="C701" s="19"/>
      <c r="D701" s="19"/>
      <c r="E701" s="19"/>
      <c r="F701" s="19"/>
      <c r="G701" s="19"/>
      <c r="H701" s="19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  <c r="Z701" s="5"/>
      <c r="AB701" s="2"/>
      <c r="AD701" s="5"/>
      <c r="AE701" s="5"/>
      <c r="AJ701" s="5"/>
    </row>
    <row r="702" spans="1:36">
      <c r="A702" s="17"/>
      <c r="B702" s="19"/>
      <c r="C702" s="19"/>
      <c r="D702" s="19"/>
      <c r="E702" s="19"/>
      <c r="F702" s="19"/>
      <c r="G702" s="19"/>
      <c r="H702" s="19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  <c r="Z702" s="5"/>
      <c r="AB702" s="2"/>
      <c r="AD702" s="5"/>
      <c r="AE702" s="5"/>
      <c r="AJ702" s="5"/>
    </row>
    <row r="703" spans="1:36">
      <c r="A703" s="17"/>
      <c r="B703" s="19"/>
      <c r="C703" s="19"/>
      <c r="D703" s="19"/>
      <c r="E703" s="19"/>
      <c r="F703" s="19"/>
      <c r="G703" s="19"/>
      <c r="H703" s="19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  <c r="Z703" s="5"/>
      <c r="AB703" s="2"/>
      <c r="AD703" s="5"/>
      <c r="AE703" s="5"/>
      <c r="AJ703" s="5"/>
    </row>
    <row r="704" spans="1:36">
      <c r="A704" s="17"/>
      <c r="B704" s="19"/>
      <c r="C704" s="19"/>
      <c r="D704" s="19"/>
      <c r="E704" s="19"/>
      <c r="F704" s="19"/>
      <c r="G704" s="19"/>
      <c r="H704" s="19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  <c r="Z704" s="5"/>
      <c r="AB704" s="2"/>
      <c r="AD704" s="5"/>
      <c r="AE704" s="5"/>
      <c r="AJ704" s="5"/>
    </row>
    <row r="705" spans="1:36">
      <c r="A705" s="17"/>
      <c r="B705" s="19"/>
      <c r="C705" s="19"/>
      <c r="D705" s="19"/>
      <c r="E705" s="19"/>
      <c r="F705" s="19"/>
      <c r="G705" s="19"/>
      <c r="H705" s="19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  <c r="Z705" s="5"/>
      <c r="AB705" s="2"/>
      <c r="AD705" s="5"/>
      <c r="AE705" s="5"/>
      <c r="AJ705" s="5"/>
    </row>
    <row r="706" spans="1:36">
      <c r="A706" s="17"/>
      <c r="B706" s="19"/>
      <c r="C706" s="19"/>
      <c r="D706" s="19"/>
      <c r="E706" s="19"/>
      <c r="F706" s="19"/>
      <c r="G706" s="19"/>
      <c r="H706" s="19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  <c r="Z706" s="5"/>
      <c r="AB706" s="2"/>
      <c r="AD706" s="5"/>
      <c r="AE706" s="5"/>
      <c r="AJ706" s="5"/>
    </row>
    <row r="707" spans="1:36">
      <c r="A707" s="17"/>
      <c r="B707" s="19"/>
      <c r="C707" s="19"/>
      <c r="D707" s="19"/>
      <c r="E707" s="19"/>
      <c r="F707" s="19"/>
      <c r="G707" s="19"/>
      <c r="H707" s="19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  <c r="Z707" s="5"/>
      <c r="AB707" s="2"/>
      <c r="AD707" s="5"/>
      <c r="AE707" s="5"/>
      <c r="AJ707" s="5"/>
    </row>
    <row r="708" spans="1:36">
      <c r="A708" s="17"/>
      <c r="B708" s="19"/>
      <c r="C708" s="19"/>
      <c r="D708" s="19"/>
      <c r="E708" s="19"/>
      <c r="F708" s="19"/>
      <c r="G708" s="19"/>
      <c r="H708" s="19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  <c r="Z708" s="5"/>
      <c r="AB708" s="2"/>
      <c r="AD708" s="5"/>
      <c r="AE708" s="5"/>
      <c r="AJ708" s="5"/>
    </row>
    <row r="709" spans="1:36">
      <c r="A709" s="17"/>
      <c r="B709" s="19"/>
      <c r="C709" s="19"/>
      <c r="D709" s="19"/>
      <c r="E709" s="19"/>
      <c r="F709" s="19"/>
      <c r="G709" s="19"/>
      <c r="H709" s="19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  <c r="Z709" s="5"/>
      <c r="AB709" s="2"/>
      <c r="AD709" s="5"/>
      <c r="AE709" s="5"/>
      <c r="AJ709" s="5"/>
    </row>
    <row r="710" spans="1:36">
      <c r="A710" s="17"/>
      <c r="B710" s="19"/>
      <c r="C710" s="19"/>
      <c r="D710" s="19"/>
      <c r="E710" s="19"/>
      <c r="F710" s="19"/>
      <c r="G710" s="19"/>
      <c r="H710" s="19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  <c r="Z710" s="5"/>
      <c r="AB710" s="2"/>
      <c r="AD710" s="5"/>
      <c r="AE710" s="5"/>
      <c r="AJ710" s="5"/>
    </row>
    <row r="711" spans="1:36">
      <c r="A711" s="17"/>
      <c r="B711" s="19"/>
      <c r="C711" s="19"/>
      <c r="D711" s="19"/>
      <c r="E711" s="19"/>
      <c r="F711" s="19"/>
      <c r="G711" s="19"/>
      <c r="H711" s="19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  <c r="Z711" s="5"/>
      <c r="AB711" s="2"/>
      <c r="AD711" s="5"/>
      <c r="AE711" s="5"/>
      <c r="AJ711" s="5"/>
    </row>
    <row r="712" spans="1:36">
      <c r="A712" s="17"/>
      <c r="B712" s="19"/>
      <c r="C712" s="19"/>
      <c r="D712" s="19"/>
      <c r="E712" s="19"/>
      <c r="F712" s="19"/>
      <c r="G712" s="19"/>
      <c r="H712" s="19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  <c r="Z712" s="5"/>
      <c r="AB712" s="2"/>
      <c r="AD712" s="5"/>
      <c r="AE712" s="5"/>
      <c r="AJ712" s="5"/>
    </row>
    <row r="713" spans="1:36">
      <c r="A713" s="17"/>
      <c r="B713" s="19"/>
      <c r="C713" s="19"/>
      <c r="D713" s="19"/>
      <c r="E713" s="19"/>
      <c r="F713" s="19"/>
      <c r="G713" s="19"/>
      <c r="H713" s="19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  <c r="Z713" s="5"/>
      <c r="AB713" s="2"/>
      <c r="AD713" s="5"/>
      <c r="AE713" s="5"/>
      <c r="AJ713" s="5"/>
    </row>
    <row r="714" spans="1:36">
      <c r="A714" s="17"/>
      <c r="B714" s="19"/>
      <c r="C714" s="19"/>
      <c r="D714" s="19"/>
      <c r="E714" s="19"/>
      <c r="F714" s="19"/>
      <c r="G714" s="19"/>
      <c r="H714" s="19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  <c r="Z714" s="5"/>
      <c r="AB714" s="2"/>
      <c r="AD714" s="5"/>
      <c r="AE714" s="5"/>
      <c r="AJ714" s="5"/>
    </row>
    <row r="715" spans="1:36">
      <c r="A715" s="17"/>
      <c r="B715" s="19"/>
      <c r="C715" s="19"/>
      <c r="D715" s="19"/>
      <c r="E715" s="19"/>
      <c r="F715" s="19"/>
      <c r="G715" s="19"/>
      <c r="H715" s="19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  <c r="Z715" s="5"/>
      <c r="AB715" s="2"/>
      <c r="AD715" s="5"/>
      <c r="AE715" s="5"/>
      <c r="AJ715" s="5"/>
    </row>
    <row r="716" spans="1:36">
      <c r="A716" s="17"/>
      <c r="B716" s="19"/>
      <c r="C716" s="19"/>
      <c r="D716" s="19"/>
      <c r="E716" s="19"/>
      <c r="F716" s="19"/>
      <c r="G716" s="19"/>
      <c r="H716" s="19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  <c r="Z716" s="5"/>
      <c r="AB716" s="2"/>
      <c r="AD716" s="5"/>
      <c r="AE716" s="5"/>
      <c r="AJ716" s="5"/>
    </row>
    <row r="717" spans="1:36">
      <c r="A717" s="17"/>
      <c r="B717" s="19"/>
      <c r="C717" s="19"/>
      <c r="D717" s="19"/>
      <c r="E717" s="19"/>
      <c r="F717" s="19"/>
      <c r="G717" s="19"/>
      <c r="H717" s="19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  <c r="Z717" s="5"/>
      <c r="AB717" s="2"/>
      <c r="AD717" s="5"/>
      <c r="AE717" s="5"/>
      <c r="AJ717" s="5"/>
    </row>
    <row r="718" spans="1:36">
      <c r="A718" s="17"/>
      <c r="B718" s="19"/>
      <c r="C718" s="19"/>
      <c r="D718" s="19"/>
      <c r="E718" s="19"/>
      <c r="F718" s="19"/>
      <c r="G718" s="19"/>
      <c r="H718" s="19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  <c r="Z718" s="5"/>
      <c r="AB718" s="2"/>
      <c r="AD718" s="5"/>
      <c r="AE718" s="5"/>
      <c r="AJ718" s="5"/>
    </row>
    <row r="719" spans="1:36">
      <c r="A719" s="17"/>
      <c r="B719" s="19"/>
      <c r="C719" s="19"/>
      <c r="D719" s="19"/>
      <c r="E719" s="19"/>
      <c r="F719" s="19"/>
      <c r="G719" s="19"/>
      <c r="H719" s="19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  <c r="Z719" s="5"/>
      <c r="AB719" s="2"/>
      <c r="AD719" s="5"/>
      <c r="AE719" s="5"/>
      <c r="AJ719" s="5"/>
    </row>
    <row r="720" spans="1:36">
      <c r="A720" s="17"/>
      <c r="B720" s="19"/>
      <c r="C720" s="19"/>
      <c r="D720" s="19"/>
      <c r="E720" s="19"/>
      <c r="F720" s="19"/>
      <c r="G720" s="19"/>
      <c r="H720" s="19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  <c r="Z720" s="5"/>
      <c r="AB720" s="2"/>
      <c r="AD720" s="5"/>
      <c r="AE720" s="5"/>
      <c r="AJ720" s="5"/>
    </row>
    <row r="721" spans="1:36">
      <c r="A721" s="17"/>
      <c r="B721" s="19"/>
      <c r="C721" s="19"/>
      <c r="D721" s="19"/>
      <c r="E721" s="19"/>
      <c r="F721" s="19"/>
      <c r="G721" s="19"/>
      <c r="H721" s="19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  <c r="Z721" s="5"/>
      <c r="AB721" s="2"/>
      <c r="AD721" s="5"/>
      <c r="AE721" s="5"/>
      <c r="AJ721" s="5"/>
    </row>
    <row r="722" spans="1:36">
      <c r="A722" s="17"/>
      <c r="B722" s="19"/>
      <c r="C722" s="19"/>
      <c r="D722" s="19"/>
      <c r="E722" s="19"/>
      <c r="F722" s="19"/>
      <c r="G722" s="19"/>
      <c r="H722" s="19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  <c r="Z722" s="5"/>
      <c r="AB722" s="2"/>
      <c r="AD722" s="5"/>
      <c r="AE722" s="5"/>
      <c r="AJ722" s="5"/>
    </row>
    <row r="723" spans="1:36">
      <c r="A723" s="17"/>
      <c r="B723" s="19"/>
      <c r="C723" s="19"/>
      <c r="D723" s="19"/>
      <c r="E723" s="19"/>
      <c r="F723" s="19"/>
      <c r="G723" s="19"/>
      <c r="H723" s="19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  <c r="Z723" s="5"/>
      <c r="AB723" s="2"/>
      <c r="AD723" s="5"/>
      <c r="AE723" s="5"/>
      <c r="AJ723" s="5"/>
    </row>
    <row r="724" spans="1:36">
      <c r="A724" s="17"/>
      <c r="B724" s="19"/>
      <c r="C724" s="19"/>
      <c r="D724" s="19"/>
      <c r="E724" s="19"/>
      <c r="F724" s="19"/>
      <c r="G724" s="19"/>
      <c r="H724" s="19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  <c r="Z724" s="5"/>
      <c r="AB724" s="2"/>
      <c r="AD724" s="5"/>
      <c r="AE724" s="5"/>
      <c r="AJ724" s="5"/>
    </row>
    <row r="725" spans="1:36">
      <c r="A725" s="17"/>
      <c r="B725" s="19"/>
      <c r="C725" s="19"/>
      <c r="D725" s="19"/>
      <c r="E725" s="19"/>
      <c r="F725" s="19"/>
      <c r="G725" s="19"/>
      <c r="H725" s="19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  <c r="Z725" s="5"/>
      <c r="AB725" s="2"/>
      <c r="AD725" s="5"/>
      <c r="AE725" s="5"/>
      <c r="AJ725" s="5"/>
    </row>
    <row r="726" spans="1:36">
      <c r="A726" s="17"/>
      <c r="B726" s="19"/>
      <c r="C726" s="19"/>
      <c r="D726" s="19"/>
      <c r="E726" s="19"/>
      <c r="F726" s="19"/>
      <c r="G726" s="19"/>
      <c r="H726" s="19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  <c r="Z726" s="5"/>
      <c r="AB726" s="2"/>
      <c r="AD726" s="5"/>
      <c r="AE726" s="5"/>
      <c r="AJ726" s="5"/>
    </row>
    <row r="727" spans="1:36">
      <c r="A727" s="17"/>
      <c r="B727" s="19"/>
      <c r="C727" s="19"/>
      <c r="D727" s="19"/>
      <c r="E727" s="19"/>
      <c r="F727" s="19"/>
      <c r="G727" s="19"/>
      <c r="H727" s="19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  <c r="Z727" s="5"/>
      <c r="AB727" s="2"/>
      <c r="AD727" s="5"/>
      <c r="AE727" s="5"/>
      <c r="AJ727" s="5"/>
    </row>
    <row r="728" spans="1:36">
      <c r="A728" s="17"/>
      <c r="B728" s="19"/>
      <c r="C728" s="19"/>
      <c r="D728" s="19"/>
      <c r="E728" s="19"/>
      <c r="F728" s="19"/>
      <c r="G728" s="19"/>
      <c r="H728" s="19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  <c r="Z728" s="5"/>
      <c r="AB728" s="2"/>
      <c r="AD728" s="5"/>
      <c r="AE728" s="5"/>
      <c r="AJ728" s="5"/>
    </row>
    <row r="729" spans="1:36">
      <c r="A729" s="17"/>
      <c r="B729" s="19"/>
      <c r="C729" s="19"/>
      <c r="D729" s="19"/>
      <c r="E729" s="19"/>
      <c r="F729" s="19"/>
      <c r="G729" s="19"/>
      <c r="H729" s="19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  <c r="Z729" s="5"/>
      <c r="AB729" s="2"/>
      <c r="AD729" s="5"/>
      <c r="AE729" s="5"/>
      <c r="AJ729" s="5"/>
    </row>
    <row r="730" spans="1:36">
      <c r="A730" s="17"/>
      <c r="B730" s="19"/>
      <c r="C730" s="19"/>
      <c r="D730" s="19"/>
      <c r="E730" s="19"/>
      <c r="F730" s="19"/>
      <c r="G730" s="19"/>
      <c r="H730" s="19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  <c r="Z730" s="5"/>
      <c r="AB730" s="2"/>
      <c r="AD730" s="5"/>
      <c r="AE730" s="5"/>
      <c r="AJ730" s="5"/>
    </row>
    <row r="731" spans="1:36">
      <c r="A731" s="17"/>
      <c r="B731" s="19"/>
      <c r="C731" s="19"/>
      <c r="D731" s="19"/>
      <c r="E731" s="19"/>
      <c r="F731" s="19"/>
      <c r="G731" s="19"/>
      <c r="H731" s="1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5"/>
      <c r="AB731" s="2"/>
      <c r="AD731" s="5"/>
      <c r="AE731" s="5"/>
      <c r="AJ731" s="5"/>
    </row>
    <row r="732" spans="1:36">
      <c r="A732" s="17"/>
      <c r="B732" s="19"/>
      <c r="C732" s="19"/>
      <c r="D732" s="19"/>
      <c r="E732" s="19"/>
      <c r="F732" s="19"/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5"/>
      <c r="AB732" s="2"/>
      <c r="AD732" s="5"/>
      <c r="AE732" s="5"/>
      <c r="AJ732" s="5"/>
    </row>
    <row r="733" spans="1:36">
      <c r="A733" s="17"/>
      <c r="B733" s="19"/>
      <c r="C733" s="19"/>
      <c r="D733" s="19"/>
      <c r="E733" s="19"/>
      <c r="F733" s="19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5"/>
      <c r="AB733" s="2"/>
      <c r="AD733" s="5"/>
      <c r="AE733" s="5"/>
      <c r="AJ733" s="5"/>
    </row>
    <row r="734" spans="1:36">
      <c r="A734" s="17"/>
      <c r="B734" s="19"/>
      <c r="C734" s="19"/>
      <c r="D734" s="19"/>
      <c r="E734" s="19"/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5"/>
      <c r="AB734" s="2"/>
      <c r="AD734" s="5"/>
      <c r="AE734" s="5"/>
      <c r="AJ734" s="5"/>
    </row>
    <row r="735" spans="1:36">
      <c r="A735" s="17"/>
      <c r="B735" s="19"/>
      <c r="C735" s="19"/>
      <c r="D735" s="19"/>
      <c r="E735" s="19"/>
      <c r="F735" s="19"/>
      <c r="G735" s="19"/>
      <c r="H735" s="19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  <c r="Z735" s="5"/>
      <c r="AB735" s="2"/>
      <c r="AD735" s="5"/>
      <c r="AE735" s="5"/>
      <c r="AJ735" s="5"/>
    </row>
    <row r="736" spans="1:36">
      <c r="A736" s="17"/>
      <c r="B736" s="19"/>
      <c r="C736" s="19"/>
      <c r="D736" s="19"/>
      <c r="E736" s="19"/>
      <c r="F736" s="19"/>
      <c r="G736" s="19"/>
      <c r="H736" s="19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  <c r="Z736" s="5"/>
      <c r="AB736" s="2"/>
      <c r="AD736" s="5"/>
      <c r="AE736" s="5"/>
      <c r="AJ736" s="5"/>
    </row>
    <row r="737" spans="1:36">
      <c r="A737" s="17"/>
      <c r="B737" s="19"/>
      <c r="C737" s="19"/>
      <c r="D737" s="19"/>
      <c r="E737" s="19"/>
      <c r="F737" s="19"/>
      <c r="G737" s="19"/>
      <c r="H737" s="19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  <c r="Z737" s="5"/>
      <c r="AB737" s="2"/>
      <c r="AD737" s="5"/>
      <c r="AE737" s="5"/>
      <c r="AJ737" s="5"/>
    </row>
    <row r="738" spans="1:36">
      <c r="A738" s="17"/>
      <c r="B738" s="19"/>
      <c r="C738" s="19"/>
      <c r="D738" s="19"/>
      <c r="E738" s="19"/>
      <c r="F738" s="19"/>
      <c r="G738" s="19"/>
      <c r="H738" s="19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  <c r="Z738" s="5"/>
      <c r="AB738" s="2"/>
      <c r="AD738" s="5"/>
      <c r="AE738" s="5"/>
      <c r="AJ738" s="5"/>
    </row>
    <row r="739" spans="1:36">
      <c r="A739" s="17"/>
      <c r="B739" s="19"/>
      <c r="C739" s="19"/>
      <c r="D739" s="19"/>
      <c r="E739" s="19"/>
      <c r="F739" s="19"/>
      <c r="G739" s="19"/>
      <c r="H739" s="19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  <c r="Z739" s="5"/>
      <c r="AB739" s="2"/>
      <c r="AD739" s="5"/>
      <c r="AE739" s="5"/>
      <c r="AJ739" s="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Bangor Hydro Electri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wart, Tyler</dc:creator>
  <cp:keywords/>
  <dc:description/>
  <cp:lastModifiedBy>Cracolici, Benedict</cp:lastModifiedBy>
  <cp:revision/>
  <dcterms:created xsi:type="dcterms:W3CDTF">2016-08-24T15:22:24Z</dcterms:created>
  <dcterms:modified xsi:type="dcterms:W3CDTF">2026-05-11T17:05:16Z</dcterms:modified>
  <cp:category/>
  <cp:contentStatus/>
</cp:coreProperties>
</file>